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/>
          <cell r="AJ1314"/>
          <cell r="AK1314"/>
          <cell r="AL1314"/>
          <cell r="AM1314"/>
          <cell r="AN1314"/>
          <cell r="AO1314"/>
          <cell r="AP1314"/>
          <cell r="AQ1314"/>
          <cell r="AR1314"/>
          <cell r="AS1314"/>
          <cell r="AT1314"/>
          <cell r="AU1314"/>
          <cell r="AV1314"/>
          <cell r="AW1314"/>
          <cell r="AX1314"/>
          <cell r="AY1314"/>
          <cell r="AZ1314"/>
          <cell r="BA1314"/>
          <cell r="BB1314"/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/>
          <cell r="BM1314"/>
          <cell r="BN1314"/>
          <cell r="BO1314"/>
          <cell r="BP1314"/>
          <cell r="BQ1314"/>
          <cell r="BR1314"/>
          <cell r="BS1314"/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/>
          <cell r="DA1314"/>
          <cell r="DB1314"/>
          <cell r="DC1314"/>
          <cell r="DD1314"/>
          <cell r="DE1314"/>
          <cell r="DF1314"/>
          <cell r="DG1314"/>
          <cell r="DH1314"/>
          <cell r="DI1314"/>
          <cell r="DJ1314"/>
          <cell r="DK1314"/>
          <cell r="DL1314"/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/>
          <cell r="EB1314"/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/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/>
          <cell r="GZ1314"/>
          <cell r="HA1314"/>
          <cell r="HB1314"/>
          <cell r="HC1314"/>
          <cell r="HD1314"/>
          <cell r="HE1314"/>
          <cell r="HF1314"/>
          <cell r="HG1314"/>
          <cell r="HH1314"/>
          <cell r="HI1314"/>
          <cell r="HJ1314"/>
          <cell r="HK1314"/>
          <cell r="HL1314"/>
          <cell r="HM1314"/>
          <cell r="HN1314"/>
          <cell r="HO1314"/>
          <cell r="HP1314"/>
          <cell r="HQ1314"/>
          <cell r="HR1314"/>
          <cell r="HS1314"/>
          <cell r="HT1314"/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/>
          <cell r="IE1314"/>
          <cell r="IF1314"/>
          <cell r="IG1314"/>
          <cell r="IH1314"/>
          <cell r="II1314"/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  <cell r="HQ1368"/>
          <cell r="HR1368"/>
          <cell r="HS1368"/>
          <cell r="HT1368"/>
          <cell r="HU1368"/>
          <cell r="HV1368"/>
          <cell r="HW1368"/>
          <cell r="HX1368"/>
          <cell r="HY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ES1370"/>
          <cell r="ET1370"/>
          <cell r="EU1370"/>
          <cell r="EV1370"/>
          <cell r="EW1370"/>
          <cell r="EX1370"/>
          <cell r="EY1370"/>
          <cell r="EZ1370"/>
          <cell r="FA1370"/>
          <cell r="FD1370"/>
          <cell r="FK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G1370"/>
          <cell r="GJ1370"/>
          <cell r="GK1370"/>
          <cell r="GL1370"/>
          <cell r="GM1370"/>
          <cell r="GN1370"/>
          <cell r="GO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  <cell r="JA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ES1371"/>
          <cell r="ET1371"/>
          <cell r="EU1371"/>
          <cell r="EV1371"/>
          <cell r="EW1371"/>
          <cell r="EX1371"/>
          <cell r="EY1371"/>
          <cell r="EZ1371"/>
          <cell r="FA1371"/>
          <cell r="FD1371"/>
          <cell r="FK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G1371"/>
          <cell r="GJ1371"/>
          <cell r="GK1371"/>
          <cell r="GL1371"/>
          <cell r="GM1371"/>
          <cell r="GN1371"/>
          <cell r="GO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C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/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/>
          <cell r="IQ1371"/>
          <cell r="IR1371"/>
          <cell r="IS1371"/>
          <cell r="IT1371"/>
          <cell r="IU1371"/>
          <cell r="IV1371"/>
          <cell r="IW1371"/>
          <cell r="IX1371"/>
          <cell r="IY1371"/>
          <cell r="JA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ES1372"/>
          <cell r="ET1372"/>
          <cell r="EU1372"/>
          <cell r="EV1372"/>
          <cell r="EW1372"/>
          <cell r="EX1372"/>
          <cell r="EY1372"/>
          <cell r="EZ1372"/>
          <cell r="FA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C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/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/>
          <cell r="IQ1372"/>
          <cell r="IR1372"/>
          <cell r="IS1372"/>
          <cell r="IT1372"/>
          <cell r="IU1372"/>
          <cell r="IV1372"/>
          <cell r="IW1372"/>
          <cell r="IX1372"/>
          <cell r="IY1372"/>
          <cell r="JA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W1373"/>
          <cell r="EX1373"/>
          <cell r="EY1373" t="str">
            <v>JULIO</v>
          </cell>
          <cell r="EZ1373" t="str">
            <v>JULIO</v>
          </cell>
          <cell r="FA1373"/>
          <cell r="FP1373"/>
          <cell r="FQ1373" t="str">
            <v>JULIO</v>
          </cell>
          <cell r="FR1373"/>
          <cell r="FT1373" t="str">
            <v>JULIO</v>
          </cell>
          <cell r="FW1373"/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X1373"/>
          <cell r="GY1373"/>
          <cell r="GZ1373" t="str">
            <v>JULIO</v>
          </cell>
          <cell r="HA1373"/>
          <cell r="HB1373" t="str">
            <v>JULIO</v>
          </cell>
          <cell r="HC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C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/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/>
          <cell r="IQ1373"/>
          <cell r="IR1373"/>
          <cell r="IS1373"/>
          <cell r="IT1373"/>
          <cell r="IU1373"/>
          <cell r="IV1373"/>
          <cell r="IW1373"/>
          <cell r="IX1373"/>
          <cell r="IY1373"/>
          <cell r="JA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X1374">
            <v>22.92</v>
          </cell>
          <cell r="GY1374"/>
          <cell r="GZ1374">
            <v>25.73</v>
          </cell>
          <cell r="HA1374">
            <v>71.900000000000006</v>
          </cell>
          <cell r="HB1374">
            <v>914.3</v>
          </cell>
          <cell r="HC1374">
            <v>984.91</v>
          </cell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C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/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/>
          <cell r="IQ1374"/>
          <cell r="IR1374"/>
          <cell r="IS1374"/>
          <cell r="IT1374"/>
          <cell r="IU1374"/>
          <cell r="IV1374"/>
          <cell r="IW1374"/>
          <cell r="IX1374"/>
          <cell r="IY1374"/>
          <cell r="JA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X1375">
            <v>264.82</v>
          </cell>
          <cell r="GY1375"/>
          <cell r="GZ1375">
            <v>129.91</v>
          </cell>
          <cell r="HA1375">
            <v>59.7</v>
          </cell>
          <cell r="HB1375">
            <v>0.32</v>
          </cell>
          <cell r="HC1375">
            <v>0</v>
          </cell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C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/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/>
          <cell r="IQ1375"/>
          <cell r="IR1375"/>
          <cell r="IS1375"/>
          <cell r="IT1375"/>
          <cell r="IU1375"/>
          <cell r="IV1375"/>
          <cell r="IW1375"/>
          <cell r="IX1375"/>
          <cell r="IY1375"/>
          <cell r="JA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U1376">
            <v>165.16</v>
          </cell>
          <cell r="GV1376">
            <v>336.86</v>
          </cell>
          <cell r="GW1376">
            <v>0</v>
          </cell>
          <cell r="GX1376">
            <v>470.32</v>
          </cell>
          <cell r="GY1376">
            <v>658.2</v>
          </cell>
          <cell r="GZ1376">
            <v>736.83</v>
          </cell>
          <cell r="HA1376">
            <v>752.4</v>
          </cell>
          <cell r="HB1376">
            <v>0</v>
          </cell>
          <cell r="HC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  <cell r="JA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O1377">
            <v>0</v>
          </cell>
          <cell r="FP1377"/>
          <cell r="FQ1377">
            <v>0</v>
          </cell>
          <cell r="FR1377"/>
          <cell r="FS1377"/>
          <cell r="FT1377">
            <v>0</v>
          </cell>
          <cell r="FU1377"/>
          <cell r="FV1377">
            <v>0</v>
          </cell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S1377"/>
          <cell r="GT1377"/>
          <cell r="GU1377"/>
          <cell r="GV1377"/>
          <cell r="GW1377">
            <v>0</v>
          </cell>
          <cell r="GX1377"/>
          <cell r="GY1377"/>
          <cell r="GZ1377"/>
          <cell r="HA1377"/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  <cell r="JA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U1378">
            <v>779.11</v>
          </cell>
          <cell r="GV1378">
            <v>900.65</v>
          </cell>
          <cell r="GW1378">
            <v>0</v>
          </cell>
          <cell r="GX1378">
            <v>758.06</v>
          </cell>
          <cell r="GY1378">
            <v>771.14</v>
          </cell>
          <cell r="GZ1378">
            <v>892.47</v>
          </cell>
          <cell r="HA1378">
            <v>884</v>
          </cell>
          <cell r="HB1378">
            <v>914.62</v>
          </cell>
          <cell r="HC1378">
            <v>984.91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  <cell r="JA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U1379">
            <v>0</v>
          </cell>
          <cell r="GV1379">
            <v>0</v>
          </cell>
          <cell r="GW1379">
            <v>0</v>
          </cell>
          <cell r="GX1379">
            <v>3.34</v>
          </cell>
          <cell r="GY1379">
            <v>0</v>
          </cell>
          <cell r="GZ1379">
            <v>0</v>
          </cell>
          <cell r="HA1379">
            <v>0</v>
          </cell>
          <cell r="HB1379">
            <v>0</v>
          </cell>
          <cell r="HC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  <cell r="JA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U1380">
            <v>4.57</v>
          </cell>
          <cell r="GV1380">
            <v>4.57</v>
          </cell>
          <cell r="GW1380">
            <v>0</v>
          </cell>
          <cell r="GX1380">
            <v>1.67</v>
          </cell>
          <cell r="GY1380">
            <v>0</v>
          </cell>
          <cell r="GZ1380">
            <v>0</v>
          </cell>
          <cell r="HA1380"/>
          <cell r="HB1380">
            <v>0</v>
          </cell>
          <cell r="HC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  <cell r="JA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U1381">
            <v>0</v>
          </cell>
          <cell r="GV1381">
            <v>0</v>
          </cell>
          <cell r="GW1381">
            <v>0</v>
          </cell>
          <cell r="GX1381">
            <v>0</v>
          </cell>
          <cell r="GY1381">
            <v>0</v>
          </cell>
          <cell r="GZ1381">
            <v>0</v>
          </cell>
          <cell r="HA1381"/>
          <cell r="HB1381">
            <v>0</v>
          </cell>
          <cell r="HC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  <cell r="JA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U1382">
            <v>0</v>
          </cell>
          <cell r="GV1382">
            <v>0</v>
          </cell>
          <cell r="GW1382">
            <v>0</v>
          </cell>
          <cell r="GX1382">
            <v>0</v>
          </cell>
          <cell r="GY1382">
            <v>0</v>
          </cell>
          <cell r="GZ1382">
            <v>0</v>
          </cell>
          <cell r="HA1382">
            <v>0</v>
          </cell>
          <cell r="HB1382">
            <v>0</v>
          </cell>
          <cell r="HC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  <cell r="JA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U1383">
            <v>783.68</v>
          </cell>
          <cell r="GV1383">
            <v>905.22</v>
          </cell>
          <cell r="GW1383">
            <v>0</v>
          </cell>
          <cell r="GX1383">
            <v>763.07</v>
          </cell>
          <cell r="GY1383">
            <v>771.14</v>
          </cell>
          <cell r="GZ1383">
            <v>892.47</v>
          </cell>
          <cell r="HA1383">
            <v>884</v>
          </cell>
          <cell r="HB1383">
            <v>914.62</v>
          </cell>
          <cell r="HC1383">
            <v>984.91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  <cell r="JA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ET1384"/>
          <cell r="EU1384"/>
          <cell r="EV1384"/>
          <cell r="EW1384"/>
          <cell r="EX1384"/>
          <cell r="EY1384"/>
          <cell r="EZ1384"/>
          <cell r="FA1384"/>
          <cell r="FD1384"/>
          <cell r="FK1384"/>
          <cell r="FL1384"/>
          <cell r="FM1384"/>
          <cell r="FN1384"/>
          <cell r="FP1384"/>
          <cell r="FR1384"/>
          <cell r="FS1384"/>
          <cell r="FT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S1384"/>
          <cell r="GT1384"/>
          <cell r="GU1384"/>
          <cell r="GV1384"/>
          <cell r="GW1384">
            <v>0</v>
          </cell>
          <cell r="GX1384"/>
          <cell r="GY1384"/>
          <cell r="GZ1384"/>
          <cell r="HA1384"/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  <cell r="JA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U1385">
            <v>0</v>
          </cell>
          <cell r="GV1385">
            <v>0</v>
          </cell>
          <cell r="GW1385">
            <v>0</v>
          </cell>
          <cell r="GX1385">
            <v>0</v>
          </cell>
          <cell r="GY1385">
            <v>0</v>
          </cell>
          <cell r="GZ1385">
            <v>0</v>
          </cell>
          <cell r="HA1385">
            <v>0</v>
          </cell>
          <cell r="HB1385">
            <v>0</v>
          </cell>
          <cell r="HC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  <cell r="JA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U1386">
            <v>226.24</v>
          </cell>
          <cell r="GV1386">
            <v>80.47</v>
          </cell>
          <cell r="GW1386">
            <v>0</v>
          </cell>
          <cell r="GX1386">
            <v>116.11</v>
          </cell>
          <cell r="GY1386">
            <v>137.11000000000001</v>
          </cell>
          <cell r="GZ1386">
            <v>127.91</v>
          </cell>
          <cell r="HA1386">
            <v>49.2</v>
          </cell>
          <cell r="HB1386">
            <v>52.1</v>
          </cell>
          <cell r="HC1386">
            <v>23.47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  <cell r="JA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U1387">
            <v>58.98</v>
          </cell>
          <cell r="GV1387">
            <v>86.18</v>
          </cell>
          <cell r="GW1387">
            <v>0</v>
          </cell>
          <cell r="GX1387">
            <v>41.02</v>
          </cell>
          <cell r="GY1387">
            <v>18.8</v>
          </cell>
          <cell r="GZ1387">
            <v>18.48</v>
          </cell>
          <cell r="HA1387"/>
          <cell r="HB1387">
            <v>-2.46</v>
          </cell>
          <cell r="HC1387">
            <v>2.8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  <cell r="JA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/>
          <cell r="EW1388">
            <v>0</v>
          </cell>
          <cell r="EX1388">
            <v>0</v>
          </cell>
          <cell r="EY1388">
            <v>0</v>
          </cell>
          <cell r="EZ1388"/>
          <cell r="FA1388"/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S1388">
            <v>0</v>
          </cell>
          <cell r="GT1388">
            <v>0</v>
          </cell>
          <cell r="GU1388">
            <v>0</v>
          </cell>
          <cell r="GV1388">
            <v>0</v>
          </cell>
          <cell r="GW1388">
            <v>0</v>
          </cell>
          <cell r="GX1388"/>
          <cell r="GY1388">
            <v>0</v>
          </cell>
          <cell r="GZ1388">
            <v>0</v>
          </cell>
          <cell r="HA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  <cell r="JA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U1389">
            <v>67.53</v>
          </cell>
          <cell r="GV1389">
            <v>27.18</v>
          </cell>
          <cell r="GW1389">
            <v>0</v>
          </cell>
          <cell r="GX1389">
            <v>40.19</v>
          </cell>
          <cell r="GY1389">
            <v>28.2</v>
          </cell>
          <cell r="GZ1389">
            <v>20.07</v>
          </cell>
          <cell r="HA1389">
            <v>16.600000000000001</v>
          </cell>
          <cell r="HB1389">
            <v>5.47</v>
          </cell>
          <cell r="HC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  <cell r="JA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U1390">
            <v>293.77</v>
          </cell>
          <cell r="GV1390">
            <v>193.83</v>
          </cell>
          <cell r="GW1390">
            <v>0</v>
          </cell>
          <cell r="GX1390">
            <v>197.32</v>
          </cell>
          <cell r="GY1390">
            <v>184.11</v>
          </cell>
          <cell r="GZ1390">
            <v>166.46</v>
          </cell>
          <cell r="HA1390">
            <v>65.8</v>
          </cell>
          <cell r="HB1390">
            <v>55.11</v>
          </cell>
          <cell r="HC1390">
            <v>26.27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  <cell r="JA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U1391">
            <v>58.02</v>
          </cell>
          <cell r="GV1391">
            <v>157.1</v>
          </cell>
          <cell r="GW1391">
            <v>0</v>
          </cell>
          <cell r="GX1391">
            <v>8.16</v>
          </cell>
          <cell r="GY1391">
            <v>0</v>
          </cell>
          <cell r="GZ1391">
            <v>0</v>
          </cell>
          <cell r="HA1391">
            <v>0</v>
          </cell>
          <cell r="HB1391">
            <v>0</v>
          </cell>
          <cell r="HC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  <cell r="JA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U1392">
            <v>351.79</v>
          </cell>
          <cell r="GV1392">
            <v>350.93</v>
          </cell>
          <cell r="GW1392">
            <v>0</v>
          </cell>
          <cell r="GX1392">
            <v>205.48</v>
          </cell>
          <cell r="GY1392">
            <v>184.11</v>
          </cell>
          <cell r="GZ1392">
            <v>166.46</v>
          </cell>
          <cell r="HA1392">
            <v>65.8</v>
          </cell>
          <cell r="HB1392">
            <v>55.11</v>
          </cell>
          <cell r="HC1392">
            <v>26.27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  <cell r="JA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ET1393"/>
          <cell r="EU1393"/>
          <cell r="EV1393"/>
          <cell r="EW1393"/>
          <cell r="EX1393"/>
          <cell r="EY1393"/>
          <cell r="EZ1393"/>
          <cell r="FA1393"/>
          <cell r="FD1393"/>
          <cell r="FK1393"/>
          <cell r="FL1393"/>
          <cell r="FM1393"/>
          <cell r="FN1393"/>
          <cell r="FP1393"/>
          <cell r="FR1393"/>
          <cell r="FS1393"/>
          <cell r="FT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S1393"/>
          <cell r="GT1393"/>
          <cell r="GU1393"/>
          <cell r="GV1393"/>
          <cell r="GW1393">
            <v>0</v>
          </cell>
          <cell r="GX1393"/>
          <cell r="GY1393"/>
          <cell r="GZ1393"/>
          <cell r="HA1393"/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  <cell r="JA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U1394">
            <v>1000</v>
          </cell>
          <cell r="GV1394">
            <v>1000</v>
          </cell>
          <cell r="GW1394">
            <v>0</v>
          </cell>
          <cell r="GX1394">
            <v>1000</v>
          </cell>
          <cell r="GY1394">
            <v>1000</v>
          </cell>
          <cell r="GZ1394">
            <v>1000</v>
          </cell>
          <cell r="HA1394">
            <v>1000</v>
          </cell>
          <cell r="HB1394">
            <v>1000</v>
          </cell>
          <cell r="HC1394">
            <v>100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  <cell r="JA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/>
          <cell r="EZ1395">
            <v>0</v>
          </cell>
          <cell r="FA1395"/>
          <cell r="FB1395">
            <v>0</v>
          </cell>
          <cell r="FC1395">
            <v>0</v>
          </cell>
          <cell r="FD1395"/>
          <cell r="FE1395">
            <v>0</v>
          </cell>
          <cell r="FF1395">
            <v>0</v>
          </cell>
          <cell r="FG1395">
            <v>0</v>
          </cell>
          <cell r="FK1395"/>
          <cell r="FL1395"/>
          <cell r="FM1395"/>
          <cell r="FN1395"/>
          <cell r="FP1395"/>
          <cell r="FR1395"/>
          <cell r="FS1395"/>
          <cell r="FT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S1395"/>
          <cell r="GT1395"/>
          <cell r="GU1395"/>
          <cell r="GV1395"/>
          <cell r="GW1395">
            <v>0</v>
          </cell>
          <cell r="GX1395"/>
          <cell r="GY1395"/>
          <cell r="GZ1395"/>
          <cell r="HA1395"/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  <cell r="JA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S1396">
            <v>0</v>
          </cell>
          <cell r="GT1396">
            <v>0</v>
          </cell>
          <cell r="GU1396">
            <v>0</v>
          </cell>
          <cell r="GV1396"/>
          <cell r="GW1396">
            <v>0</v>
          </cell>
          <cell r="GX1396"/>
          <cell r="GY1396"/>
          <cell r="GZ1396"/>
          <cell r="HA1396"/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  <cell r="JA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/>
          <cell r="EW1397">
            <v>0</v>
          </cell>
          <cell r="EX1397">
            <v>0</v>
          </cell>
          <cell r="EY1397">
            <v>0</v>
          </cell>
          <cell r="EZ1397"/>
          <cell r="FA1397"/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S1397">
            <v>0</v>
          </cell>
          <cell r="GT1397">
            <v>0</v>
          </cell>
          <cell r="GU1397">
            <v>0</v>
          </cell>
          <cell r="GV1397">
            <v>0</v>
          </cell>
          <cell r="GW1397">
            <v>0</v>
          </cell>
          <cell r="GX1397"/>
          <cell r="GY1397">
            <v>0</v>
          </cell>
          <cell r="GZ1397">
            <v>0</v>
          </cell>
          <cell r="HA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  <cell r="JA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U1398">
            <v>35.380000000000003</v>
          </cell>
          <cell r="GV1398">
            <v>31.25</v>
          </cell>
          <cell r="GW1398">
            <v>0</v>
          </cell>
          <cell r="GX1398">
            <v>0</v>
          </cell>
          <cell r="GY1398">
            <v>0</v>
          </cell>
          <cell r="GZ1398">
            <v>0</v>
          </cell>
          <cell r="HA1398">
            <v>7.4</v>
          </cell>
          <cell r="HB1398">
            <v>0</v>
          </cell>
          <cell r="HC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  <cell r="JA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U1399">
            <v>0</v>
          </cell>
          <cell r="GV1399">
            <v>0</v>
          </cell>
          <cell r="GW1399">
            <v>0</v>
          </cell>
          <cell r="GX1399">
            <v>0</v>
          </cell>
          <cell r="GY1399">
            <v>0</v>
          </cell>
          <cell r="GZ1399">
            <v>0</v>
          </cell>
          <cell r="HA1399">
            <v>0</v>
          </cell>
          <cell r="HB1399">
            <v>0</v>
          </cell>
          <cell r="HC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  <cell r="JA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U1400">
            <v>-499.43</v>
          </cell>
          <cell r="GV1400">
            <v>-499.43</v>
          </cell>
          <cell r="GW1400">
            <v>0</v>
          </cell>
          <cell r="GX1400">
            <v>12.75</v>
          </cell>
          <cell r="GY1400">
            <v>14.28</v>
          </cell>
          <cell r="GZ1400">
            <v>11.34</v>
          </cell>
          <cell r="HA1400">
            <v>0</v>
          </cell>
          <cell r="HB1400">
            <v>3.4</v>
          </cell>
          <cell r="HC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  <cell r="JA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U1401">
            <v>-104.06</v>
          </cell>
          <cell r="GV1401">
            <v>22.47</v>
          </cell>
          <cell r="GW1401">
            <v>0</v>
          </cell>
          <cell r="GX1401">
            <v>-458.5</v>
          </cell>
          <cell r="GY1401">
            <v>-427.25</v>
          </cell>
          <cell r="GZ1401">
            <v>-285.33</v>
          </cell>
          <cell r="HA1401">
            <v>-189.2</v>
          </cell>
          <cell r="HB1401">
            <v>-143.88</v>
          </cell>
          <cell r="HC1401">
            <v>-41.04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  <cell r="JA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U1402">
            <v>431.89</v>
          </cell>
          <cell r="GV1402">
            <v>554.29</v>
          </cell>
          <cell r="GW1402">
            <v>0</v>
          </cell>
          <cell r="GX1402">
            <v>554.25</v>
          </cell>
          <cell r="GY1402">
            <v>587.03</v>
          </cell>
          <cell r="GZ1402">
            <v>726.01</v>
          </cell>
          <cell r="HA1402">
            <v>818.2</v>
          </cell>
          <cell r="HB1402">
            <v>859.52</v>
          </cell>
          <cell r="HC1402">
            <v>958.96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  <cell r="JA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U1403">
            <v>783.68</v>
          </cell>
          <cell r="GV1403">
            <v>905.22</v>
          </cell>
          <cell r="GW1403">
            <v>0</v>
          </cell>
          <cell r="GX1403">
            <v>759.73</v>
          </cell>
          <cell r="GY1403">
            <v>771.14</v>
          </cell>
          <cell r="GZ1403">
            <v>892.47</v>
          </cell>
          <cell r="HA1403">
            <v>884</v>
          </cell>
          <cell r="HB1403">
            <v>914.63</v>
          </cell>
          <cell r="HC1403">
            <v>985.23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  <cell r="JA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ET1404"/>
          <cell r="EU1404"/>
          <cell r="EV1404"/>
          <cell r="EW1404"/>
          <cell r="EX1404"/>
          <cell r="EY1404"/>
          <cell r="EZ1404"/>
          <cell r="FA1404"/>
          <cell r="FD1404"/>
          <cell r="FK1404"/>
          <cell r="FL1404"/>
          <cell r="FM1404"/>
          <cell r="FN1404"/>
          <cell r="FP1404"/>
          <cell r="FR1404"/>
          <cell r="FS1404"/>
          <cell r="FT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S1404"/>
          <cell r="GT1404"/>
          <cell r="GU1404"/>
          <cell r="GV1404"/>
          <cell r="GW1404">
            <v>0</v>
          </cell>
          <cell r="GX1404"/>
          <cell r="GY1404"/>
          <cell r="GZ1404"/>
          <cell r="HA1404"/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  <cell r="JA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ET1405"/>
          <cell r="EU1405"/>
          <cell r="EV1405"/>
          <cell r="EW1405"/>
          <cell r="EX1405"/>
          <cell r="EY1405"/>
          <cell r="EZ1405"/>
          <cell r="FA1405"/>
          <cell r="FD1405"/>
          <cell r="FK1405"/>
          <cell r="FL1405"/>
          <cell r="FN1405"/>
          <cell r="FP1405"/>
          <cell r="FR1405"/>
          <cell r="FS1405"/>
          <cell r="FW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G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S1405"/>
          <cell r="GV1405">
            <v>0</v>
          </cell>
          <cell r="GW1405">
            <v>0</v>
          </cell>
          <cell r="GX1405">
            <v>985.22998046875</v>
          </cell>
          <cell r="GY1405"/>
          <cell r="GZ1405"/>
          <cell r="HA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/>
          <cell r="IH1405">
            <v>985.22998046875</v>
          </cell>
          <cell r="II1405"/>
          <cell r="IJ1405">
            <v>985.22998046875</v>
          </cell>
          <cell r="IK1405">
            <v>985.22998046875</v>
          </cell>
          <cell r="IL1405">
            <v>985.22998046875</v>
          </cell>
          <cell r="IM1405"/>
          <cell r="IN1405"/>
          <cell r="IO1405">
            <v>985.22998046875</v>
          </cell>
          <cell r="IP1405">
            <v>985.22998046875</v>
          </cell>
          <cell r="IQ1405"/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ES1407"/>
          <cell r="ET1407"/>
          <cell r="EU1407"/>
          <cell r="EV1407"/>
          <cell r="EW1407"/>
          <cell r="EX1407"/>
          <cell r="EY1407"/>
          <cell r="EZ1407"/>
          <cell r="FA1407"/>
          <cell r="FD1407"/>
          <cell r="FK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G1407"/>
          <cell r="GJ1407"/>
          <cell r="GK1407"/>
          <cell r="GL1407"/>
          <cell r="GM1407"/>
          <cell r="GN1407"/>
          <cell r="GO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  <cell r="JA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ES1408"/>
          <cell r="ET1408"/>
          <cell r="EU1408"/>
          <cell r="EV1408"/>
          <cell r="EW1408"/>
          <cell r="EX1408"/>
          <cell r="EY1408"/>
          <cell r="EZ1408"/>
          <cell r="FA1408"/>
          <cell r="FD1408"/>
          <cell r="FK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G1408"/>
          <cell r="GJ1408"/>
          <cell r="GK1408"/>
          <cell r="GL1408"/>
          <cell r="GM1408"/>
          <cell r="GN1408"/>
          <cell r="GO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  <cell r="JA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U1409">
            <v>334.71</v>
          </cell>
          <cell r="GV1409">
            <v>201.36</v>
          </cell>
          <cell r="GW1409">
            <v>0</v>
          </cell>
          <cell r="GX1409">
            <v>182.01</v>
          </cell>
          <cell r="GY1409">
            <v>68.94</v>
          </cell>
          <cell r="GZ1409">
            <v>68.94</v>
          </cell>
          <cell r="HA1409">
            <v>25.9</v>
          </cell>
          <cell r="HB1409">
            <v>0</v>
          </cell>
          <cell r="HC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  <cell r="JA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G1410"/>
          <cell r="GH1410"/>
          <cell r="GI1410"/>
          <cell r="GJ1410"/>
          <cell r="GK1410"/>
          <cell r="GL1410"/>
          <cell r="GM1410"/>
          <cell r="GN1410"/>
          <cell r="GO1410"/>
          <cell r="GP1410"/>
          <cell r="GQ1410"/>
          <cell r="GR1410"/>
          <cell r="GS1410"/>
          <cell r="GV1410"/>
          <cell r="GW1410">
            <v>0</v>
          </cell>
          <cell r="GX1410"/>
          <cell r="GY1410"/>
          <cell r="GZ1410"/>
          <cell r="HA1410"/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  <cell r="JA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G1411"/>
          <cell r="GH1411"/>
          <cell r="GI1411"/>
          <cell r="GJ1411"/>
          <cell r="GK1411"/>
          <cell r="GL1411"/>
          <cell r="GM1411"/>
          <cell r="GN1411"/>
          <cell r="GO1411"/>
          <cell r="GP1411"/>
          <cell r="GQ1411"/>
          <cell r="GR1411"/>
          <cell r="GS1411"/>
          <cell r="GV1411"/>
          <cell r="GW1411">
            <v>0</v>
          </cell>
          <cell r="GX1411"/>
          <cell r="GY1411"/>
          <cell r="GZ1411"/>
          <cell r="HA1411"/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  <cell r="JA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U1412">
            <v>12.6</v>
          </cell>
          <cell r="GV1412">
            <v>5.7</v>
          </cell>
          <cell r="GW1412">
            <v>0</v>
          </cell>
          <cell r="GX1412">
            <v>46.1</v>
          </cell>
          <cell r="GY1412">
            <v>24.5</v>
          </cell>
          <cell r="GZ1412">
            <v>24.5</v>
          </cell>
          <cell r="HA1412">
            <v>12.9</v>
          </cell>
          <cell r="HB1412">
            <v>0</v>
          </cell>
          <cell r="HC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  <cell r="JA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U1413">
            <v>5.29</v>
          </cell>
          <cell r="GV1413">
            <v>3.94</v>
          </cell>
          <cell r="GW1413">
            <v>0</v>
          </cell>
          <cell r="GX1413">
            <v>8.41</v>
          </cell>
          <cell r="GY1413">
            <v>8.2899999999999991</v>
          </cell>
          <cell r="GZ1413">
            <v>6.9</v>
          </cell>
          <cell r="HA1413">
            <v>2.61</v>
          </cell>
          <cell r="HB1413">
            <v>0</v>
          </cell>
          <cell r="HC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  <cell r="JA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U1414">
            <v>0</v>
          </cell>
          <cell r="GV1414">
            <v>0</v>
          </cell>
          <cell r="GW1414">
            <v>0</v>
          </cell>
          <cell r="GX1414">
            <v>0</v>
          </cell>
          <cell r="GY1414">
            <v>0</v>
          </cell>
          <cell r="GZ1414">
            <v>0</v>
          </cell>
          <cell r="HA1414">
            <v>0</v>
          </cell>
          <cell r="HB1414">
            <v>0</v>
          </cell>
          <cell r="HC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  <cell r="JA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G1415"/>
          <cell r="GH1415"/>
          <cell r="GI1415"/>
          <cell r="GJ1415"/>
          <cell r="GK1415"/>
          <cell r="GL1415"/>
          <cell r="GM1415"/>
          <cell r="GN1415"/>
          <cell r="GO1415"/>
          <cell r="GP1415"/>
          <cell r="GQ1415"/>
          <cell r="GR1415"/>
          <cell r="GS1415"/>
          <cell r="GV1415"/>
          <cell r="GW1415">
            <v>0</v>
          </cell>
          <cell r="GX1415"/>
          <cell r="GY1415"/>
          <cell r="GZ1415"/>
          <cell r="HA1415"/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  <cell r="JA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U1416">
            <v>-20.3</v>
          </cell>
          <cell r="GV1416">
            <v>-16.170000000000002</v>
          </cell>
          <cell r="GW1416">
            <v>0</v>
          </cell>
          <cell r="GX1416">
            <v>-12.75</v>
          </cell>
          <cell r="GY1416">
            <v>-14.28</v>
          </cell>
          <cell r="GZ1416">
            <v>-11.34</v>
          </cell>
          <cell r="HA1416">
            <v>-7.4</v>
          </cell>
          <cell r="HB1416">
            <v>0</v>
          </cell>
          <cell r="HC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  <cell r="JA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G1417"/>
          <cell r="GH1417"/>
          <cell r="GI1417"/>
          <cell r="GJ1417"/>
          <cell r="GK1417"/>
          <cell r="GL1417"/>
          <cell r="GM1417"/>
          <cell r="GN1417"/>
          <cell r="GO1417"/>
          <cell r="GP1417"/>
          <cell r="GQ1417"/>
          <cell r="GR1417"/>
          <cell r="GS1417"/>
          <cell r="GV1417"/>
          <cell r="GW1417">
            <v>0</v>
          </cell>
          <cell r="GX1417"/>
          <cell r="GY1417"/>
          <cell r="GZ1417"/>
          <cell r="HA1417"/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  <cell r="JA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U1418">
            <v>0</v>
          </cell>
          <cell r="GV1418">
            <v>0</v>
          </cell>
          <cell r="GW1418">
            <v>0</v>
          </cell>
          <cell r="GX1418">
            <v>0</v>
          </cell>
          <cell r="GY1418">
            <v>0</v>
          </cell>
          <cell r="GZ1418">
            <v>0</v>
          </cell>
          <cell r="HA1418">
            <v>0</v>
          </cell>
          <cell r="HB1418">
            <v>0</v>
          </cell>
          <cell r="HC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  <cell r="JA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U1419">
            <v>332.3</v>
          </cell>
          <cell r="GV1419">
            <v>194.83</v>
          </cell>
          <cell r="GW1419">
            <v>0</v>
          </cell>
          <cell r="GX1419">
            <v>223.77</v>
          </cell>
          <cell r="GY1419">
            <v>87.45</v>
          </cell>
          <cell r="GZ1419">
            <v>89</v>
          </cell>
          <cell r="HA1419">
            <v>34.01</v>
          </cell>
          <cell r="HB1419">
            <v>0</v>
          </cell>
          <cell r="HC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  <cell r="JA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V1420"/>
          <cell r="EW1420"/>
          <cell r="EX1420"/>
          <cell r="EY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I1420"/>
          <cell r="FJ1420"/>
          <cell r="FK1420"/>
          <cell r="FL1420"/>
          <cell r="FM1420"/>
          <cell r="FN1420"/>
          <cell r="FO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G1420"/>
          <cell r="GH1420"/>
          <cell r="GI1420"/>
          <cell r="GJ1420"/>
          <cell r="GK1420"/>
          <cell r="GL1420"/>
          <cell r="GM1420"/>
          <cell r="GN1420"/>
          <cell r="GO1420"/>
          <cell r="GP1420"/>
          <cell r="GQ1420"/>
          <cell r="GR1420"/>
          <cell r="GS1420"/>
          <cell r="GV1420"/>
          <cell r="GW1420">
            <v>0</v>
          </cell>
          <cell r="GX1420"/>
          <cell r="GY1420"/>
          <cell r="GZ1420"/>
          <cell r="HA1420"/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  <cell r="JA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V1421"/>
          <cell r="EW1421"/>
          <cell r="EX1421"/>
          <cell r="EY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I1421"/>
          <cell r="FJ1421"/>
          <cell r="FK1421"/>
          <cell r="FL1421"/>
          <cell r="FM1421"/>
          <cell r="FN1421"/>
          <cell r="FO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G1421"/>
          <cell r="GH1421"/>
          <cell r="GI1421"/>
          <cell r="GJ1421"/>
          <cell r="GK1421"/>
          <cell r="GL1421"/>
          <cell r="GM1421"/>
          <cell r="GN1421"/>
          <cell r="GO1421"/>
          <cell r="GP1421"/>
          <cell r="GQ1421"/>
          <cell r="GR1421"/>
          <cell r="GS1421"/>
          <cell r="GV1421"/>
          <cell r="GW1421">
            <v>0</v>
          </cell>
          <cell r="GX1421"/>
          <cell r="GY1421"/>
          <cell r="GZ1421"/>
          <cell r="HA1421"/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  <cell r="JA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U1422">
            <v>198.94</v>
          </cell>
          <cell r="GV1422">
            <v>94.89</v>
          </cell>
          <cell r="GW1422">
            <v>0</v>
          </cell>
          <cell r="GX1422">
            <v>274.20999999999998</v>
          </cell>
          <cell r="GY1422">
            <v>207.17</v>
          </cell>
          <cell r="GZ1422">
            <v>146.99</v>
          </cell>
          <cell r="HA1422">
            <v>88.1</v>
          </cell>
          <cell r="HB1422">
            <v>44.1</v>
          </cell>
          <cell r="HC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  <cell r="JA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U1423">
            <v>0</v>
          </cell>
          <cell r="GV1423">
            <v>0</v>
          </cell>
          <cell r="GW1423">
            <v>0</v>
          </cell>
          <cell r="GX1423">
            <v>0</v>
          </cell>
          <cell r="GY1423">
            <v>0</v>
          </cell>
          <cell r="GZ1423">
            <v>0</v>
          </cell>
          <cell r="HA1423">
            <v>0</v>
          </cell>
          <cell r="HB1423">
            <v>0</v>
          </cell>
          <cell r="HC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  <cell r="JA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U1424">
            <v>75.52</v>
          </cell>
          <cell r="GV1424">
            <v>5.19</v>
          </cell>
          <cell r="GW1424">
            <v>0</v>
          </cell>
          <cell r="GX1424">
            <v>162.91</v>
          </cell>
          <cell r="GY1424">
            <v>124.9</v>
          </cell>
          <cell r="GZ1424">
            <v>89.98</v>
          </cell>
          <cell r="HA1424">
            <v>60.6</v>
          </cell>
          <cell r="HB1424">
            <v>42.3</v>
          </cell>
          <cell r="HC1424">
            <v>25.95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  <cell r="JA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U1425">
            <v>157.79</v>
          </cell>
          <cell r="GV1425">
            <v>69.38</v>
          </cell>
          <cell r="GW1425">
            <v>0</v>
          </cell>
          <cell r="GX1425">
            <v>244.39</v>
          </cell>
          <cell r="GY1425">
            <v>181.93</v>
          </cell>
          <cell r="GZ1425">
            <v>136.69</v>
          </cell>
          <cell r="HA1425">
            <v>74.2</v>
          </cell>
          <cell r="HB1425">
            <v>53.8</v>
          </cell>
          <cell r="HC1425">
            <v>15.09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  <cell r="JA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EV1426">
            <v>41.68</v>
          </cell>
          <cell r="EW1426"/>
          <cell r="EX1426">
            <v>0</v>
          </cell>
          <cell r="EY1426"/>
          <cell r="EZ1426">
            <v>0</v>
          </cell>
          <cell r="FA1426"/>
          <cell r="FB1426"/>
          <cell r="FC1426"/>
          <cell r="FD1426"/>
          <cell r="FI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G1426"/>
          <cell r="GH1426"/>
          <cell r="GI1426"/>
          <cell r="GJ1426"/>
          <cell r="GK1426"/>
          <cell r="GL1426"/>
          <cell r="GM1426"/>
          <cell r="GN1426"/>
          <cell r="GO1426"/>
          <cell r="GP1426"/>
          <cell r="GQ1426"/>
          <cell r="GR1426"/>
          <cell r="GS1426"/>
          <cell r="GV1426"/>
          <cell r="GW1426">
            <v>0</v>
          </cell>
          <cell r="GX1426"/>
          <cell r="GY1426"/>
          <cell r="GZ1426"/>
          <cell r="HA1426"/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  <cell r="JA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U1427">
            <v>3.11</v>
          </cell>
          <cell r="GV1427">
            <v>2.4</v>
          </cell>
          <cell r="GW1427">
            <v>0</v>
          </cell>
          <cell r="GX1427">
            <v>0.76</v>
          </cell>
          <cell r="GY1427">
            <v>0.71</v>
          </cell>
          <cell r="GZ1427">
            <v>0.66</v>
          </cell>
          <cell r="HA1427">
            <v>0.3</v>
          </cell>
          <cell r="HB1427">
            <v>0.3</v>
          </cell>
          <cell r="HC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  <cell r="JA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U1428">
            <v>435.36</v>
          </cell>
          <cell r="GV1428">
            <v>171.86</v>
          </cell>
          <cell r="GW1428">
            <v>0</v>
          </cell>
          <cell r="GX1428">
            <v>682.27</v>
          </cell>
          <cell r="GY1428">
            <v>514.71</v>
          </cell>
          <cell r="GZ1428">
            <v>374.32</v>
          </cell>
          <cell r="HA1428">
            <v>223.2</v>
          </cell>
          <cell r="HB1428">
            <v>140.5</v>
          </cell>
          <cell r="HC1428">
            <v>41.04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  <cell r="JA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ET1429"/>
          <cell r="EU1429"/>
          <cell r="EV1429"/>
          <cell r="EW1429"/>
          <cell r="EX1429"/>
          <cell r="EY1429"/>
          <cell r="EZ1429"/>
          <cell r="FA1429"/>
          <cell r="FB1429"/>
          <cell r="FD1429"/>
          <cell r="FI1429"/>
          <cell r="FJ1429"/>
          <cell r="FK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G1429"/>
          <cell r="GH1429"/>
          <cell r="GI1429"/>
          <cell r="GJ1429"/>
          <cell r="GK1429"/>
          <cell r="GL1429"/>
          <cell r="GM1429"/>
          <cell r="GN1429"/>
          <cell r="GO1429"/>
          <cell r="GP1429"/>
          <cell r="GQ1429"/>
          <cell r="GR1429"/>
          <cell r="GS1429"/>
          <cell r="GV1429"/>
          <cell r="GW1429">
            <v>0</v>
          </cell>
          <cell r="GX1429"/>
          <cell r="GY1429"/>
          <cell r="GZ1429"/>
          <cell r="HA1429"/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  <cell r="JA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U1430">
            <v>-103.06</v>
          </cell>
          <cell r="GV1430">
            <v>22.97</v>
          </cell>
          <cell r="GW1430">
            <v>0</v>
          </cell>
          <cell r="GX1430">
            <v>-458.5</v>
          </cell>
          <cell r="GY1430">
            <v>-427.26</v>
          </cell>
          <cell r="GZ1430">
            <v>-285.32</v>
          </cell>
          <cell r="HA1430">
            <v>-189.19</v>
          </cell>
          <cell r="HB1430">
            <v>-143.9</v>
          </cell>
          <cell r="HC1430">
            <v>-41.04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  <cell r="JA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U1431">
            <v>1</v>
          </cell>
          <cell r="GV1431">
            <v>0.5</v>
          </cell>
          <cell r="GW1431">
            <v>0</v>
          </cell>
          <cell r="GX1431">
            <v>0</v>
          </cell>
          <cell r="GY1431">
            <v>0</v>
          </cell>
          <cell r="GZ1431">
            <v>0</v>
          </cell>
          <cell r="HA1431">
            <v>0</v>
          </cell>
          <cell r="HB1431">
            <v>0</v>
          </cell>
          <cell r="HC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  <cell r="JA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U1432">
            <v>-104.06</v>
          </cell>
          <cell r="GV1432">
            <v>22.47</v>
          </cell>
          <cell r="GW1432">
            <v>0</v>
          </cell>
          <cell r="GX1432">
            <v>-458.5</v>
          </cell>
          <cell r="GY1432">
            <v>-427.26</v>
          </cell>
          <cell r="GZ1432">
            <v>-285.32</v>
          </cell>
          <cell r="HA1432">
            <v>-189.19</v>
          </cell>
          <cell r="HB1432">
            <v>-143.9</v>
          </cell>
          <cell r="HC1432">
            <v>-41.04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  <cell r="JA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ES1433"/>
          <cell r="ET1433"/>
          <cell r="EU1433"/>
          <cell r="EV1433"/>
          <cell r="EW1433"/>
          <cell r="EX1433"/>
          <cell r="EY1433"/>
          <cell r="EZ1433"/>
          <cell r="FA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  <cell r="JA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  <cell r="JA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  <cell r="JA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  <cell r="JA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BK1439"/>
          <cell r="BL1439"/>
          <cell r="BM1439"/>
          <cell r="BN1439"/>
          <cell r="BO1439"/>
          <cell r="BP1439"/>
          <cell r="BQ1439"/>
          <cell r="BR1439"/>
          <cell r="BS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  <cell r="JA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M1440"/>
          <cell r="BN1440"/>
          <cell r="BO1440"/>
          <cell r="BP1440">
            <v>2042.4017093299999</v>
          </cell>
          <cell r="BQ1440">
            <v>1939.36183454</v>
          </cell>
          <cell r="BR1440"/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/>
          <cell r="CD1440"/>
          <cell r="CE1440"/>
          <cell r="CF1440"/>
          <cell r="CG1440">
            <v>2042.4017093299999</v>
          </cell>
          <cell r="CH1440"/>
          <cell r="CI1440">
            <v>806.16725137000003</v>
          </cell>
          <cell r="CJ1440"/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O1440"/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EL1440">
            <v>806.16725137000003</v>
          </cell>
          <cell r="EN1440">
            <v>2042.4017093299999</v>
          </cell>
          <cell r="EO1440">
            <v>2042.4017093299999</v>
          </cell>
          <cell r="EP1440">
            <v>2042.4017093299999</v>
          </cell>
          <cell r="EQ1440">
            <v>2042.4017093299999</v>
          </cell>
          <cell r="ER1440">
            <v>806.16725137000003</v>
          </cell>
          <cell r="ES1440">
            <v>2042.4017093299999</v>
          </cell>
          <cell r="ET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  <cell r="JA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M1441"/>
          <cell r="BN1441"/>
          <cell r="BO1441"/>
          <cell r="BP1441">
            <v>15414.157768399999</v>
          </cell>
          <cell r="BQ1441">
            <v>13601.993737839999</v>
          </cell>
          <cell r="BR1441"/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/>
          <cell r="CD1441"/>
          <cell r="CE1441"/>
          <cell r="CF1441"/>
          <cell r="CG1441">
            <v>15414.157768399999</v>
          </cell>
          <cell r="CH1441"/>
          <cell r="CI1441">
            <v>14398.550917019998</v>
          </cell>
          <cell r="CJ1441"/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O1441"/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EL1441">
            <v>14398.550917019998</v>
          </cell>
          <cell r="EN1441">
            <v>15414.157768399999</v>
          </cell>
          <cell r="EO1441">
            <v>15414.157768399999</v>
          </cell>
          <cell r="EP1441">
            <v>15414.157768399999</v>
          </cell>
          <cell r="EQ1441">
            <v>15414.157768399999</v>
          </cell>
          <cell r="ER1441">
            <v>14398.550917019998</v>
          </cell>
          <cell r="ES1441">
            <v>15414.157768399999</v>
          </cell>
          <cell r="ET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  <cell r="JA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M1442"/>
          <cell r="BN1442"/>
          <cell r="BO1442"/>
          <cell r="BP1442">
            <v>0</v>
          </cell>
          <cell r="BQ1442">
            <v>189.91085723999998</v>
          </cell>
          <cell r="BR1442"/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/>
          <cell r="CD1442"/>
          <cell r="CE1442"/>
          <cell r="CF1442"/>
          <cell r="CG1442">
            <v>0</v>
          </cell>
          <cell r="CH1442"/>
          <cell r="CI1442">
            <v>0.78667788999999988</v>
          </cell>
          <cell r="CJ1442"/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O1442"/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EL1442">
            <v>0.78667788999999988</v>
          </cell>
          <cell r="EN1442">
            <v>0</v>
          </cell>
          <cell r="EO1442">
            <v>0</v>
          </cell>
          <cell r="EP1442">
            <v>0</v>
          </cell>
          <cell r="EQ1442">
            <v>0</v>
          </cell>
          <cell r="ER1442">
            <v>0.78667788999999988</v>
          </cell>
          <cell r="ES1442">
            <v>0</v>
          </cell>
          <cell r="ET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  <cell r="JA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M1443"/>
          <cell r="BN1443"/>
          <cell r="BO1443"/>
          <cell r="BP1443">
            <v>3129.9910622000002</v>
          </cell>
          <cell r="BQ1443">
            <v>3544.4225713299998</v>
          </cell>
          <cell r="BR1443"/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/>
          <cell r="CD1443"/>
          <cell r="CE1443"/>
          <cell r="CF1443"/>
          <cell r="CG1443">
            <v>3129.9910622000002</v>
          </cell>
          <cell r="CH1443"/>
          <cell r="CI1443">
            <v>1746.7512994900001</v>
          </cell>
          <cell r="CJ1443"/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O1443"/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EL1443">
            <v>1746.7512994900001</v>
          </cell>
          <cell r="EN1443">
            <v>3129.9910622000002</v>
          </cell>
          <cell r="EO1443">
            <v>3129.9910622000002</v>
          </cell>
          <cell r="EP1443">
            <v>3129.9910622000002</v>
          </cell>
          <cell r="EQ1443">
            <v>3129.9910622000002</v>
          </cell>
          <cell r="ER1443">
            <v>1746.7512994900001</v>
          </cell>
          <cell r="ES1443">
            <v>3129.9910622000002</v>
          </cell>
          <cell r="ET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  <cell r="JA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M1444"/>
          <cell r="BN1444"/>
          <cell r="BO1444"/>
          <cell r="BP1444">
            <v>15.71569802</v>
          </cell>
          <cell r="BQ1444">
            <v>17.498734690000003</v>
          </cell>
          <cell r="BR1444"/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/>
          <cell r="CD1444"/>
          <cell r="CE1444"/>
          <cell r="CF1444"/>
          <cell r="CG1444">
            <v>15.71569802</v>
          </cell>
          <cell r="CH1444"/>
          <cell r="CI1444">
            <v>902.64390889999981</v>
          </cell>
          <cell r="CJ1444"/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O1444"/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EL1444">
            <v>902.64390889999981</v>
          </cell>
          <cell r="EN1444">
            <v>15.71569802</v>
          </cell>
          <cell r="EO1444">
            <v>15.71569802</v>
          </cell>
          <cell r="EP1444">
            <v>15.71569802</v>
          </cell>
          <cell r="EQ1444">
            <v>15.71569802</v>
          </cell>
          <cell r="ER1444">
            <v>902.64390889999981</v>
          </cell>
          <cell r="ES1444">
            <v>15.71569802</v>
          </cell>
          <cell r="ET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  <cell r="JA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M1445"/>
          <cell r="BN1445"/>
          <cell r="BO1445"/>
          <cell r="BP1445">
            <v>20602.266237949996</v>
          </cell>
          <cell r="BQ1445">
            <v>19293.187735639996</v>
          </cell>
          <cell r="BR1445"/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/>
          <cell r="CD1445"/>
          <cell r="CE1445"/>
          <cell r="CF1445"/>
          <cell r="CG1445">
            <v>20602.266237949996</v>
          </cell>
          <cell r="CH1445"/>
          <cell r="CI1445">
            <v>17854.900054669997</v>
          </cell>
          <cell r="CJ1445"/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O1445"/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EL1445">
            <v>17854.900054669997</v>
          </cell>
          <cell r="EN1445">
            <v>20602.266237949996</v>
          </cell>
          <cell r="EO1445">
            <v>20602.266237949996</v>
          </cell>
          <cell r="EP1445">
            <v>20602.266237949996</v>
          </cell>
          <cell r="EQ1445">
            <v>20602.266237949996</v>
          </cell>
          <cell r="ER1445">
            <v>17854.900054669997</v>
          </cell>
          <cell r="ES1445">
            <v>20602.266237949996</v>
          </cell>
          <cell r="ET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  <cell r="JA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M1446"/>
          <cell r="BN1446"/>
          <cell r="BO1446"/>
          <cell r="BP1446">
            <v>168.18059604999999</v>
          </cell>
          <cell r="BQ1446">
            <v>0</v>
          </cell>
          <cell r="BR1446"/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/>
          <cell r="CD1446"/>
          <cell r="CE1446"/>
          <cell r="CF1446"/>
          <cell r="CG1446">
            <v>168.18059604999999</v>
          </cell>
          <cell r="CH1446"/>
          <cell r="CI1446">
            <v>0</v>
          </cell>
          <cell r="CJ1446"/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O1446"/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N1446">
            <v>168.18059604999999</v>
          </cell>
          <cell r="EO1446">
            <v>168.18059604999999</v>
          </cell>
          <cell r="EP1446">
            <v>168.18059604999999</v>
          </cell>
          <cell r="EQ1446">
            <v>168.18059604999999</v>
          </cell>
          <cell r="ER1446">
            <v>0</v>
          </cell>
          <cell r="ES1446">
            <v>168.18059604999999</v>
          </cell>
          <cell r="ET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  <cell r="JA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M1447"/>
          <cell r="BN1447"/>
          <cell r="BO1447"/>
          <cell r="BP1447">
            <v>3561.6532190843895</v>
          </cell>
          <cell r="BQ1447">
            <v>3618.32591750439</v>
          </cell>
          <cell r="BR1447"/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/>
          <cell r="CD1447"/>
          <cell r="CE1447"/>
          <cell r="CF1447"/>
          <cell r="CG1447">
            <v>3561.6532190843895</v>
          </cell>
          <cell r="CH1447"/>
          <cell r="CI1447">
            <v>8430.3308227443904</v>
          </cell>
          <cell r="CJ1447"/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O1447"/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EL1447">
            <v>8430.3308227443904</v>
          </cell>
          <cell r="EN1447">
            <v>3561.6532190843895</v>
          </cell>
          <cell r="EO1447">
            <v>3561.6532190843895</v>
          </cell>
          <cell r="EP1447">
            <v>3561.6532190843895</v>
          </cell>
          <cell r="EQ1447">
            <v>3561.6532190843895</v>
          </cell>
          <cell r="ER1447">
            <v>8430.3308227443904</v>
          </cell>
          <cell r="ES1447">
            <v>3561.6532190843895</v>
          </cell>
          <cell r="ET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  <cell r="JA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M1448"/>
          <cell r="BN1448"/>
          <cell r="BO1448"/>
          <cell r="BP1448">
            <v>293.70895859000001</v>
          </cell>
          <cell r="BQ1448">
            <v>317.16336267000008</v>
          </cell>
          <cell r="BR1448"/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/>
          <cell r="CD1448"/>
          <cell r="CE1448"/>
          <cell r="CF1448"/>
          <cell r="CG1448">
            <v>293.70895859000001</v>
          </cell>
          <cell r="CH1448"/>
          <cell r="CI1448">
            <v>0</v>
          </cell>
          <cell r="CJ1448"/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O1448"/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N1448">
            <v>293.70895859000001</v>
          </cell>
          <cell r="EO1448">
            <v>293.70895859000001</v>
          </cell>
          <cell r="EP1448">
            <v>293.70895859000001</v>
          </cell>
          <cell r="EQ1448">
            <v>293.70895859000001</v>
          </cell>
          <cell r="ER1448">
            <v>0</v>
          </cell>
          <cell r="ES1448">
            <v>293.70895859000001</v>
          </cell>
          <cell r="ET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  <cell r="JA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M1449"/>
          <cell r="BN1449"/>
          <cell r="BO1449"/>
          <cell r="BP1449">
            <v>0</v>
          </cell>
          <cell r="BQ1449">
            <v>0</v>
          </cell>
          <cell r="BR1449"/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/>
          <cell r="CD1449"/>
          <cell r="CE1449"/>
          <cell r="CF1449"/>
          <cell r="CG1449">
            <v>0</v>
          </cell>
          <cell r="CH1449"/>
          <cell r="CI1449">
            <v>0</v>
          </cell>
          <cell r="CJ1449"/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/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N1449">
            <v>0</v>
          </cell>
          <cell r="EO1449">
            <v>0</v>
          </cell>
          <cell r="EP1449">
            <v>0</v>
          </cell>
          <cell r="EQ1449">
            <v>0</v>
          </cell>
          <cell r="ER1449">
            <v>0</v>
          </cell>
          <cell r="ES1449">
            <v>0</v>
          </cell>
          <cell r="ET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  <cell r="JA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M1450"/>
          <cell r="BN1450"/>
          <cell r="BO1450"/>
          <cell r="BP1450">
            <v>24625.809011674384</v>
          </cell>
          <cell r="BQ1450">
            <v>23228.677015814385</v>
          </cell>
          <cell r="BR1450"/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/>
          <cell r="CD1450"/>
          <cell r="CE1450"/>
          <cell r="CF1450"/>
          <cell r="CG1450">
            <v>24625.809011674384</v>
          </cell>
          <cell r="CH1450"/>
          <cell r="CI1450">
            <v>26285.230877414389</v>
          </cell>
          <cell r="CJ1450"/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O1450"/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EL1450">
            <v>26285.230877414389</v>
          </cell>
          <cell r="EN1450">
            <v>24625.809011674384</v>
          </cell>
          <cell r="EO1450">
            <v>24625.809011674384</v>
          </cell>
          <cell r="EP1450">
            <v>24625.809011674384</v>
          </cell>
          <cell r="EQ1450">
            <v>24625.809011674384</v>
          </cell>
          <cell r="ER1450">
            <v>26285.230877414389</v>
          </cell>
          <cell r="ES1450">
            <v>24625.809011674384</v>
          </cell>
          <cell r="ET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  <cell r="JA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M1451"/>
          <cell r="BN1451"/>
          <cell r="BO1451"/>
          <cell r="BP1451"/>
          <cell r="BQ1451"/>
          <cell r="BR1451"/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J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M1451"/>
          <cell r="DN1451"/>
          <cell r="DO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DZ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EL1451"/>
          <cell r="EN1451"/>
          <cell r="EO1451"/>
          <cell r="EP1451"/>
          <cell r="EQ1451"/>
          <cell r="ER1451"/>
          <cell r="ES1451"/>
          <cell r="ET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  <cell r="JA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M1452"/>
          <cell r="BN1452"/>
          <cell r="BO1452"/>
          <cell r="BP1452">
            <v>7033.7014927599994</v>
          </cell>
          <cell r="BQ1452">
            <v>5059.2043209299991</v>
          </cell>
          <cell r="BR1452"/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/>
          <cell r="CD1452"/>
          <cell r="CE1452"/>
          <cell r="CF1452"/>
          <cell r="CG1452">
            <v>7033.7014927599994</v>
          </cell>
          <cell r="CH1452"/>
          <cell r="CI1452">
            <v>7399.3580540900002</v>
          </cell>
          <cell r="CJ1452"/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O1452"/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EL1452">
            <v>7399.3580540900002</v>
          </cell>
          <cell r="EN1452">
            <v>7033.7014927599994</v>
          </cell>
          <cell r="EO1452">
            <v>7033.7014927599994</v>
          </cell>
          <cell r="EP1452">
            <v>7033.7014927599994</v>
          </cell>
          <cell r="EQ1452">
            <v>7033.7014927599994</v>
          </cell>
          <cell r="ER1452">
            <v>7399.3580540900002</v>
          </cell>
          <cell r="ES1452">
            <v>7033.7014927599994</v>
          </cell>
          <cell r="ET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  <cell r="JA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M1453"/>
          <cell r="BN1453"/>
          <cell r="BO1453"/>
          <cell r="BP1453">
            <v>3682.8472250700001</v>
          </cell>
          <cell r="BQ1453">
            <v>4695.3815207299995</v>
          </cell>
          <cell r="BR1453"/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/>
          <cell r="CD1453"/>
          <cell r="CE1453"/>
          <cell r="CF1453"/>
          <cell r="CG1453">
            <v>3682.8472250700001</v>
          </cell>
          <cell r="CH1453"/>
          <cell r="CI1453">
            <v>3580.6670761800001</v>
          </cell>
          <cell r="CJ1453"/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O1453"/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EL1453">
            <v>3580.6670761800001</v>
          </cell>
          <cell r="EN1453">
            <v>3682.8472250700001</v>
          </cell>
          <cell r="EO1453">
            <v>3682.8472250700001</v>
          </cell>
          <cell r="EP1453">
            <v>3682.8472250700001</v>
          </cell>
          <cell r="EQ1453">
            <v>3682.8472250700001</v>
          </cell>
          <cell r="ER1453">
            <v>3580.6670761800001</v>
          </cell>
          <cell r="ES1453">
            <v>3682.8472250700001</v>
          </cell>
          <cell r="ET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  <cell r="JA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M1454"/>
          <cell r="BN1454"/>
          <cell r="BO1454"/>
          <cell r="BP1454">
            <v>2285.9437812000001</v>
          </cell>
          <cell r="BQ1454">
            <v>2317.5364139499998</v>
          </cell>
          <cell r="BR1454"/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/>
          <cell r="CD1454"/>
          <cell r="CE1454"/>
          <cell r="CF1454"/>
          <cell r="CG1454">
            <v>2285.9437812000001</v>
          </cell>
          <cell r="CH1454"/>
          <cell r="CI1454">
            <v>5877.7580000100006</v>
          </cell>
          <cell r="CJ1454"/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O1454"/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EL1454">
            <v>5877.7580000100006</v>
          </cell>
          <cell r="EN1454">
            <v>2285.9437812000001</v>
          </cell>
          <cell r="EO1454">
            <v>2285.9437812000001</v>
          </cell>
          <cell r="EP1454">
            <v>2285.9437812000001</v>
          </cell>
          <cell r="EQ1454">
            <v>2285.9437812000001</v>
          </cell>
          <cell r="ER1454">
            <v>5877.7580000100006</v>
          </cell>
          <cell r="ES1454">
            <v>2285.9437812000001</v>
          </cell>
          <cell r="ET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  <cell r="JA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M1455"/>
          <cell r="BN1455"/>
          <cell r="BO1455"/>
          <cell r="BP1455">
            <v>641.37423037000008</v>
          </cell>
          <cell r="BQ1455">
            <v>405.18355633000004</v>
          </cell>
          <cell r="BR1455"/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/>
          <cell r="CD1455"/>
          <cell r="CE1455"/>
          <cell r="CF1455"/>
          <cell r="CG1455">
            <v>641.37423037000008</v>
          </cell>
          <cell r="CH1455"/>
          <cell r="CI1455">
            <v>433.05587045000004</v>
          </cell>
          <cell r="CJ1455"/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O1455"/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EL1455">
            <v>433.05587045000004</v>
          </cell>
          <cell r="EN1455">
            <v>641.37423037000008</v>
          </cell>
          <cell r="EO1455">
            <v>641.37423037000008</v>
          </cell>
          <cell r="EP1455">
            <v>641.37423037000008</v>
          </cell>
          <cell r="EQ1455">
            <v>641.37423037000008</v>
          </cell>
          <cell r="ER1455">
            <v>433.05587045000004</v>
          </cell>
          <cell r="ES1455">
            <v>641.37423037000008</v>
          </cell>
          <cell r="ET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  <cell r="JA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N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J1456"/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O1456"/>
          <cell r="CP1456">
            <v>455.502543</v>
          </cell>
          <cell r="CQ1456">
            <v>455.502543</v>
          </cell>
          <cell r="CR1456">
            <v>338.17317500000001</v>
          </cell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/>
          <cell r="DJ1456"/>
          <cell r="DK1456"/>
          <cell r="DL1456"/>
          <cell r="DM1456"/>
          <cell r="DN1456"/>
          <cell r="DO1456"/>
          <cell r="DP1456"/>
          <cell r="DQ1456"/>
          <cell r="DR1456">
            <v>455.502543</v>
          </cell>
          <cell r="DS1456">
            <v>526.32121099999995</v>
          </cell>
          <cell r="DT1456"/>
          <cell r="DU1456"/>
          <cell r="DV1456">
            <v>455.502543</v>
          </cell>
          <cell r="DW1456">
            <v>526.32121099999995</v>
          </cell>
          <cell r="DX1456">
            <v>455.502543</v>
          </cell>
          <cell r="DY1456">
            <v>526.32121099999995</v>
          </cell>
          <cell r="DZ1456"/>
          <cell r="EA1456"/>
          <cell r="EB1456"/>
          <cell r="EC1456"/>
          <cell r="ED1456">
            <v>455.502543</v>
          </cell>
          <cell r="EE1456">
            <v>338.17317500000001</v>
          </cell>
          <cell r="EF1456">
            <v>526.32121099999995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455.502543</v>
          </cell>
          <cell r="EK1456">
            <v>338.17317500000001</v>
          </cell>
          <cell r="EL1456">
            <v>338.17317500000001</v>
          </cell>
          <cell r="EN1456">
            <v>455.502543</v>
          </cell>
          <cell r="EO1456">
            <v>455.502543</v>
          </cell>
          <cell r="EP1456">
            <v>455.502543</v>
          </cell>
          <cell r="EQ1456">
            <v>455.502543</v>
          </cell>
          <cell r="ER1456">
            <v>338.17317500000001</v>
          </cell>
          <cell r="ES1456">
            <v>455.502543</v>
          </cell>
          <cell r="ET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  <cell r="JA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N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J1457"/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O1457"/>
          <cell r="CP1457">
            <v>1588.1189890000001</v>
          </cell>
          <cell r="CQ1457">
            <v>1588.1189890000001</v>
          </cell>
          <cell r="CR1457">
            <v>2028.0183429099998</v>
          </cell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/>
          <cell r="DJ1457"/>
          <cell r="DK1457"/>
          <cell r="DL1457"/>
          <cell r="DM1457"/>
          <cell r="DN1457"/>
          <cell r="DO1457"/>
          <cell r="DP1457"/>
          <cell r="DQ1457"/>
          <cell r="DR1457">
            <v>1588.1189890000001</v>
          </cell>
          <cell r="DS1457">
            <v>1118.443673</v>
          </cell>
          <cell r="DT1457"/>
          <cell r="DU1457"/>
          <cell r="DV1457">
            <v>1588.1189890000001</v>
          </cell>
          <cell r="DW1457">
            <v>1118.443673</v>
          </cell>
          <cell r="DX1457">
            <v>1588.1189890000001</v>
          </cell>
          <cell r="DY1457">
            <v>1118.443673</v>
          </cell>
          <cell r="DZ1457"/>
          <cell r="EA1457"/>
          <cell r="EB1457"/>
          <cell r="EC1457"/>
          <cell r="ED1457">
            <v>1588.1189890000001</v>
          </cell>
          <cell r="EE1457">
            <v>2028.0183429099998</v>
          </cell>
          <cell r="EF1457">
            <v>1118.443673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1588.1189890000001</v>
          </cell>
          <cell r="EK1457">
            <v>2028.0183429099998</v>
          </cell>
          <cell r="EL1457">
            <v>2028.0183429099998</v>
          </cell>
          <cell r="EN1457">
            <v>1588.1189890000001</v>
          </cell>
          <cell r="EO1457">
            <v>1588.1189890000001</v>
          </cell>
          <cell r="EP1457">
            <v>1588.1189890000001</v>
          </cell>
          <cell r="EQ1457">
            <v>1588.1189890000001</v>
          </cell>
          <cell r="ER1457">
            <v>2028.0183429099998</v>
          </cell>
          <cell r="ES1457">
            <v>1588.1189890000001</v>
          </cell>
          <cell r="ET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  <cell r="JA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N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J1458"/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O1458"/>
          <cell r="CP1458">
            <v>172.71281250000001</v>
          </cell>
          <cell r="CQ1458">
            <v>172.71281250000001</v>
          </cell>
          <cell r="CR1458">
            <v>719.02493800000002</v>
          </cell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/>
          <cell r="DJ1458"/>
          <cell r="DK1458"/>
          <cell r="DL1458"/>
          <cell r="DM1458"/>
          <cell r="DN1458"/>
          <cell r="DO1458"/>
          <cell r="DP1458"/>
          <cell r="DQ1458"/>
          <cell r="DR1458">
            <v>172.71281250000001</v>
          </cell>
          <cell r="DS1458">
            <v>161.77149449999999</v>
          </cell>
          <cell r="DT1458"/>
          <cell r="DU1458"/>
          <cell r="DV1458">
            <v>172.71281250000001</v>
          </cell>
          <cell r="DW1458">
            <v>161.77149449999999</v>
          </cell>
          <cell r="DX1458">
            <v>172.71281250000001</v>
          </cell>
          <cell r="DY1458">
            <v>161.77149449999999</v>
          </cell>
          <cell r="DZ1458"/>
          <cell r="EA1458"/>
          <cell r="EB1458"/>
          <cell r="EC1458"/>
          <cell r="ED1458">
            <v>172.71281250000001</v>
          </cell>
          <cell r="EE1458">
            <v>719.02493800000002</v>
          </cell>
          <cell r="EF1458">
            <v>161.77149449999999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172.71281250000001</v>
          </cell>
          <cell r="EK1458">
            <v>719.02493800000002</v>
          </cell>
          <cell r="EL1458">
            <v>719.02493800000002</v>
          </cell>
          <cell r="EN1458">
            <v>172.71281250000001</v>
          </cell>
          <cell r="EO1458">
            <v>172.71281250000001</v>
          </cell>
          <cell r="EP1458">
            <v>172.71281250000001</v>
          </cell>
          <cell r="EQ1458">
            <v>172.71281250000001</v>
          </cell>
          <cell r="ER1458">
            <v>719.02493800000002</v>
          </cell>
          <cell r="ES1458">
            <v>172.71281250000001</v>
          </cell>
          <cell r="ET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  <cell r="JA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N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J1459"/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O1459"/>
          <cell r="CP1459">
            <v>15860.201073900002</v>
          </cell>
          <cell r="CQ1459">
            <v>15860.201073900002</v>
          </cell>
          <cell r="CR1459">
            <v>20376.055456639999</v>
          </cell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/>
          <cell r="DJ1459"/>
          <cell r="DK1459"/>
          <cell r="DL1459"/>
          <cell r="DM1459"/>
          <cell r="DN1459"/>
          <cell r="DO1459"/>
          <cell r="DP1459"/>
          <cell r="DQ1459"/>
          <cell r="DR1459">
            <v>15860.201073900002</v>
          </cell>
          <cell r="DS1459">
            <v>14283.84219044</v>
          </cell>
          <cell r="DT1459"/>
          <cell r="DU1459"/>
          <cell r="DV1459">
            <v>15860.201073900002</v>
          </cell>
          <cell r="DW1459">
            <v>14283.84219044</v>
          </cell>
          <cell r="DX1459">
            <v>15860.201073900002</v>
          </cell>
          <cell r="DY1459">
            <v>14283.84219044</v>
          </cell>
          <cell r="DZ1459"/>
          <cell r="EA1459"/>
          <cell r="EB1459"/>
          <cell r="EC1459"/>
          <cell r="ED1459">
            <v>15860.201073900002</v>
          </cell>
          <cell r="EE1459">
            <v>20376.055456639999</v>
          </cell>
          <cell r="EF1459">
            <v>14283.84219044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15860.201073900002</v>
          </cell>
          <cell r="EK1459">
            <v>20376.055456639999</v>
          </cell>
          <cell r="EL1459">
            <v>20376.055456639999</v>
          </cell>
          <cell r="EN1459">
            <v>15860.201073900002</v>
          </cell>
          <cell r="EO1459">
            <v>15860.201073900002</v>
          </cell>
          <cell r="EP1459">
            <v>15860.201073900002</v>
          </cell>
          <cell r="EQ1459">
            <v>15860.201073900002</v>
          </cell>
          <cell r="ER1459">
            <v>20376.055456639999</v>
          </cell>
          <cell r="ES1459">
            <v>15860.201073900002</v>
          </cell>
          <cell r="ET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  <cell r="JA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N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J1460"/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O1460"/>
          <cell r="CP1460">
            <v>529.97061499999995</v>
          </cell>
          <cell r="CQ1460">
            <v>529.97061499999995</v>
          </cell>
          <cell r="CR1460">
            <v>3061.5206870000002</v>
          </cell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/>
          <cell r="DJ1460"/>
          <cell r="DK1460"/>
          <cell r="DL1460"/>
          <cell r="DM1460"/>
          <cell r="DN1460"/>
          <cell r="DO1460"/>
          <cell r="DP1460"/>
          <cell r="DQ1460"/>
          <cell r="DR1460">
            <v>529.97061499999995</v>
          </cell>
          <cell r="DS1460">
            <v>538.54841299999998</v>
          </cell>
          <cell r="DT1460"/>
          <cell r="DU1460"/>
          <cell r="DV1460">
            <v>529.97061499999995</v>
          </cell>
          <cell r="DW1460">
            <v>538.54841299999998</v>
          </cell>
          <cell r="DX1460">
            <v>529.97061499999995</v>
          </cell>
          <cell r="DY1460">
            <v>538.54841299999998</v>
          </cell>
          <cell r="DZ1460"/>
          <cell r="EA1460"/>
          <cell r="EB1460"/>
          <cell r="EC1460"/>
          <cell r="ED1460">
            <v>529.97061499999995</v>
          </cell>
          <cell r="EE1460">
            <v>3061.5206870000002</v>
          </cell>
          <cell r="EF1460">
            <v>538.54841299999998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529.97061499999995</v>
          </cell>
          <cell r="EK1460">
            <v>3061.5206870000002</v>
          </cell>
          <cell r="EL1460">
            <v>3061.5206870000002</v>
          </cell>
          <cell r="EN1460">
            <v>529.97061499999995</v>
          </cell>
          <cell r="EO1460">
            <v>529.97061499999995</v>
          </cell>
          <cell r="EP1460">
            <v>529.97061499999995</v>
          </cell>
          <cell r="EQ1460">
            <v>529.97061499999995</v>
          </cell>
          <cell r="ER1460">
            <v>3061.5206870000002</v>
          </cell>
          <cell r="ES1460">
            <v>529.97061499999995</v>
          </cell>
          <cell r="ET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  <cell r="JA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N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J1461"/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O1461"/>
          <cell r="CP1461">
            <v>16390.171688900002</v>
          </cell>
          <cell r="CQ1461">
            <v>16390.171688900002</v>
          </cell>
          <cell r="CR1461">
            <v>23437.576143639999</v>
          </cell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/>
          <cell r="DJ1461"/>
          <cell r="DK1461"/>
          <cell r="DL1461"/>
          <cell r="DM1461"/>
          <cell r="DN1461"/>
          <cell r="DO1461"/>
          <cell r="DP1461"/>
          <cell r="DQ1461"/>
          <cell r="DR1461">
            <v>16390.171688900002</v>
          </cell>
          <cell r="DS1461">
            <v>14822.390603440001</v>
          </cell>
          <cell r="DT1461"/>
          <cell r="DU1461"/>
          <cell r="DV1461">
            <v>16390.171688900002</v>
          </cell>
          <cell r="DW1461">
            <v>14822.390603440001</v>
          </cell>
          <cell r="DX1461">
            <v>16390.171688900002</v>
          </cell>
          <cell r="DY1461">
            <v>14822.390603440001</v>
          </cell>
          <cell r="DZ1461"/>
          <cell r="EA1461"/>
          <cell r="EB1461"/>
          <cell r="EC1461"/>
          <cell r="ED1461">
            <v>16390.171688900002</v>
          </cell>
          <cell r="EE1461">
            <v>23437.576143639999</v>
          </cell>
          <cell r="EF1461">
            <v>14822.390603440001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16390.171688900002</v>
          </cell>
          <cell r="EK1461">
            <v>23437.576143639999</v>
          </cell>
          <cell r="EL1461">
            <v>23437.576143639999</v>
          </cell>
          <cell r="EN1461">
            <v>16390.171688900002</v>
          </cell>
          <cell r="EO1461">
            <v>16390.171688900002</v>
          </cell>
          <cell r="EP1461">
            <v>16390.171688900002</v>
          </cell>
          <cell r="EQ1461">
            <v>16390.171688900002</v>
          </cell>
          <cell r="ER1461">
            <v>23437.576143639999</v>
          </cell>
          <cell r="ES1461">
            <v>16390.171688900002</v>
          </cell>
          <cell r="ET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  <cell r="JA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N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DZ1462"/>
          <cell r="EA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EL1462"/>
          <cell r="EN1462"/>
          <cell r="EO1462"/>
          <cell r="EP1462"/>
          <cell r="EQ1462"/>
          <cell r="ER1462"/>
          <cell r="ES1462"/>
          <cell r="ET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  <cell r="JA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N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J1463"/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O1463"/>
          <cell r="CP1463">
            <v>1312.924</v>
          </cell>
          <cell r="CQ1463">
            <v>1312.924</v>
          </cell>
          <cell r="CR1463">
            <v>1188</v>
          </cell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/>
          <cell r="DJ1463"/>
          <cell r="DK1463"/>
          <cell r="DL1463"/>
          <cell r="DM1463"/>
          <cell r="DN1463"/>
          <cell r="DO1463"/>
          <cell r="DP1463"/>
          <cell r="DQ1463"/>
          <cell r="DR1463">
            <v>1312.924</v>
          </cell>
          <cell r="DS1463">
            <v>1312.924</v>
          </cell>
          <cell r="DT1463"/>
          <cell r="DU1463"/>
          <cell r="DV1463">
            <v>1312.924</v>
          </cell>
          <cell r="DW1463">
            <v>1312.924</v>
          </cell>
          <cell r="DX1463">
            <v>1312.924</v>
          </cell>
          <cell r="DY1463">
            <v>1312.924</v>
          </cell>
          <cell r="DZ1463"/>
          <cell r="EA1463"/>
          <cell r="EB1463"/>
          <cell r="EC1463"/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312.924</v>
          </cell>
          <cell r="EK1463">
            <v>1188</v>
          </cell>
          <cell r="EL1463">
            <v>1188</v>
          </cell>
          <cell r="EN1463">
            <v>1312.924</v>
          </cell>
          <cell r="EO1463">
            <v>1312.924</v>
          </cell>
          <cell r="EP1463">
            <v>1312.924</v>
          </cell>
          <cell r="EQ1463">
            <v>1312.924</v>
          </cell>
          <cell r="ER1463">
            <v>1188</v>
          </cell>
          <cell r="ES1463">
            <v>1312.924</v>
          </cell>
          <cell r="ET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  <cell r="JA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N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J1464"/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O1464"/>
          <cell r="CP1464">
            <v>7207.1329837900003</v>
          </cell>
          <cell r="CQ1464">
            <v>7207.1329837900003</v>
          </cell>
          <cell r="CR1464">
            <v>0</v>
          </cell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/>
          <cell r="DJ1464"/>
          <cell r="DK1464"/>
          <cell r="DL1464"/>
          <cell r="DM1464"/>
          <cell r="DN1464"/>
          <cell r="DO1464"/>
          <cell r="DP1464"/>
          <cell r="DQ1464"/>
          <cell r="DR1464">
            <v>7207.1329837900003</v>
          </cell>
          <cell r="DS1464">
            <v>7221.8490830000001</v>
          </cell>
          <cell r="DT1464"/>
          <cell r="DU1464"/>
          <cell r="DV1464">
            <v>7207.1329837900003</v>
          </cell>
          <cell r="DW1464">
            <v>7221.8490830000001</v>
          </cell>
          <cell r="DX1464">
            <v>7207.1329837900003</v>
          </cell>
          <cell r="DY1464">
            <v>7221.8490830000001</v>
          </cell>
          <cell r="DZ1464"/>
          <cell r="EA1464"/>
          <cell r="EB1464"/>
          <cell r="EC1464"/>
          <cell r="ED1464">
            <v>7207.1329837900003</v>
          </cell>
          <cell r="EE1464">
            <v>0</v>
          </cell>
          <cell r="EF1464">
            <v>7221.8490830000001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7207.1329837900003</v>
          </cell>
          <cell r="EK1464">
            <v>0</v>
          </cell>
          <cell r="EL1464">
            <v>0</v>
          </cell>
          <cell r="EN1464">
            <v>7207.1329837900003</v>
          </cell>
          <cell r="EO1464">
            <v>7207.1329837900003</v>
          </cell>
          <cell r="EP1464">
            <v>7207.1329837900003</v>
          </cell>
          <cell r="EQ1464">
            <v>7207.1329837900003</v>
          </cell>
          <cell r="ER1464">
            <v>0</v>
          </cell>
          <cell r="ES1464">
            <v>7207.1329837900003</v>
          </cell>
          <cell r="ET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  <cell r="JA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N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/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/>
          <cell r="CP1465">
            <v>0</v>
          </cell>
          <cell r="CQ1465">
            <v>0</v>
          </cell>
          <cell r="CR1465">
            <v>0</v>
          </cell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/>
          <cell r="DJ1465"/>
          <cell r="DK1465"/>
          <cell r="DL1465"/>
          <cell r="DM1465"/>
          <cell r="DN1465"/>
          <cell r="DO1465"/>
          <cell r="DP1465"/>
          <cell r="DQ1465"/>
          <cell r="DR1465">
            <v>0</v>
          </cell>
          <cell r="DS1465">
            <v>0</v>
          </cell>
          <cell r="DT1465"/>
          <cell r="DU1465"/>
          <cell r="DV1465">
            <v>0</v>
          </cell>
          <cell r="DW1465">
            <v>0</v>
          </cell>
          <cell r="DX1465">
            <v>0</v>
          </cell>
          <cell r="DY1465">
            <v>0</v>
          </cell>
          <cell r="DZ1465"/>
          <cell r="EA1465"/>
          <cell r="EB1465"/>
          <cell r="EC1465"/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N1465">
            <v>0</v>
          </cell>
          <cell r="EO1465">
            <v>0</v>
          </cell>
          <cell r="EP1465">
            <v>0</v>
          </cell>
          <cell r="EQ1465">
            <v>0</v>
          </cell>
          <cell r="ER1465">
            <v>0</v>
          </cell>
          <cell r="ES1465">
            <v>0</v>
          </cell>
          <cell r="ET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  <cell r="JA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N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J1466"/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O1466"/>
          <cell r="CP1466">
            <v>15.49372704</v>
          </cell>
          <cell r="CQ1466">
            <v>15.49372704</v>
          </cell>
          <cell r="CR1466">
            <v>15.49372704</v>
          </cell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/>
          <cell r="DJ1466"/>
          <cell r="DK1466"/>
          <cell r="DL1466"/>
          <cell r="DM1466"/>
          <cell r="DN1466"/>
          <cell r="DO1466"/>
          <cell r="DP1466"/>
          <cell r="DQ1466"/>
          <cell r="DR1466">
            <v>15.49372704</v>
          </cell>
          <cell r="DS1466">
            <v>15.49372704</v>
          </cell>
          <cell r="DT1466"/>
          <cell r="DU1466"/>
          <cell r="DV1466">
            <v>15.49372704</v>
          </cell>
          <cell r="DW1466">
            <v>15.49372704</v>
          </cell>
          <cell r="DX1466">
            <v>15.49372704</v>
          </cell>
          <cell r="DY1466">
            <v>15.49372704</v>
          </cell>
          <cell r="DZ1466"/>
          <cell r="EA1466"/>
          <cell r="EB1466"/>
          <cell r="EC1466"/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EL1466">
            <v>15.49372704</v>
          </cell>
          <cell r="EN1466">
            <v>15.49372704</v>
          </cell>
          <cell r="EO1466">
            <v>15.49372704</v>
          </cell>
          <cell r="EP1466">
            <v>15.49372704</v>
          </cell>
          <cell r="EQ1466">
            <v>15.49372704</v>
          </cell>
          <cell r="ER1466">
            <v>15.49372704</v>
          </cell>
          <cell r="ES1466">
            <v>15.49372704</v>
          </cell>
          <cell r="ET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  <cell r="JA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N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J1467"/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O1467"/>
          <cell r="CP1467">
            <v>2194.5533496500002</v>
          </cell>
          <cell r="CQ1467">
            <v>2194.5533496500002</v>
          </cell>
          <cell r="CR1467">
            <v>3618.5089756500001</v>
          </cell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/>
          <cell r="DJ1467"/>
          <cell r="DK1467"/>
          <cell r="DL1467"/>
          <cell r="DM1467"/>
          <cell r="DN1467"/>
          <cell r="DO1467"/>
          <cell r="DP1467"/>
          <cell r="DQ1467"/>
          <cell r="DR1467">
            <v>2194.5533496500002</v>
          </cell>
          <cell r="DS1467">
            <v>2194.5533496500002</v>
          </cell>
          <cell r="DT1467"/>
          <cell r="DU1467"/>
          <cell r="DV1467">
            <v>2194.5533496500002</v>
          </cell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/>
          <cell r="EA1467"/>
          <cell r="EB1467"/>
          <cell r="EC1467"/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2194.5533496500002</v>
          </cell>
          <cell r="EK1467">
            <v>3618.5089756500001</v>
          </cell>
          <cell r="EL1467">
            <v>3618.5089756500001</v>
          </cell>
          <cell r="EN1467">
            <v>2194.5533496500002</v>
          </cell>
          <cell r="EO1467">
            <v>2194.5533496500002</v>
          </cell>
          <cell r="EP1467">
            <v>2194.5533496500002</v>
          </cell>
          <cell r="EQ1467">
            <v>2194.5533496500002</v>
          </cell>
          <cell r="ER1467">
            <v>3618.5089756500001</v>
          </cell>
          <cell r="ES1467">
            <v>2194.5533496500002</v>
          </cell>
          <cell r="ET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  <cell r="JA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N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/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/>
          <cell r="CP1468">
            <v>0</v>
          </cell>
          <cell r="CQ1468">
            <v>0</v>
          </cell>
          <cell r="CR1468">
            <v>0</v>
          </cell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/>
          <cell r="DJ1468"/>
          <cell r="DK1468"/>
          <cell r="DL1468"/>
          <cell r="DM1468"/>
          <cell r="DN1468"/>
          <cell r="DO1468"/>
          <cell r="DP1468"/>
          <cell r="DQ1468"/>
          <cell r="DR1468">
            <v>0</v>
          </cell>
          <cell r="DS1468">
            <v>0</v>
          </cell>
          <cell r="DT1468"/>
          <cell r="DU1468"/>
          <cell r="DV1468">
            <v>0</v>
          </cell>
          <cell r="DW1468">
            <v>0</v>
          </cell>
          <cell r="DX1468">
            <v>0</v>
          </cell>
          <cell r="DY1468">
            <v>0</v>
          </cell>
          <cell r="DZ1468"/>
          <cell r="EA1468"/>
          <cell r="EB1468"/>
          <cell r="EC1468"/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N1468">
            <v>0</v>
          </cell>
          <cell r="EO1468">
            <v>0</v>
          </cell>
          <cell r="EP1468">
            <v>0</v>
          </cell>
          <cell r="EQ1468">
            <v>0</v>
          </cell>
          <cell r="ER1468">
            <v>0</v>
          </cell>
          <cell r="ES1468">
            <v>0</v>
          </cell>
          <cell r="ET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  <cell r="JA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N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J1469"/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O1469"/>
          <cell r="CP1469">
            <v>60.292245374389594</v>
          </cell>
          <cell r="CQ1469">
            <v>60.292245374389594</v>
          </cell>
          <cell r="CR1469">
            <v>0</v>
          </cell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/>
          <cell r="DJ1469"/>
          <cell r="DK1469"/>
          <cell r="DL1469"/>
          <cell r="DM1469"/>
          <cell r="DN1469"/>
          <cell r="DO1469"/>
          <cell r="DP1469"/>
          <cell r="DQ1469"/>
          <cell r="DR1469">
            <v>60.292245374389594</v>
          </cell>
          <cell r="DS1469">
            <v>60.292245374389594</v>
          </cell>
          <cell r="DT1469"/>
          <cell r="DU1469"/>
          <cell r="DV1469">
            <v>60.292245374389594</v>
          </cell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/>
          <cell r="EA1469"/>
          <cell r="EB1469"/>
          <cell r="EC1469"/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60.292245374389594</v>
          </cell>
          <cell r="EK1469">
            <v>0</v>
          </cell>
          <cell r="EL1469">
            <v>0</v>
          </cell>
          <cell r="EN1469">
            <v>60.292245374389594</v>
          </cell>
          <cell r="EO1469">
            <v>60.292245374389594</v>
          </cell>
          <cell r="EP1469">
            <v>60.292245374389594</v>
          </cell>
          <cell r="EQ1469">
            <v>60.292245374389594</v>
          </cell>
          <cell r="ER1469">
            <v>0</v>
          </cell>
          <cell r="ES1469">
            <v>60.292245374389594</v>
          </cell>
          <cell r="ET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  <cell r="JA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N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J1470"/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O1470"/>
          <cell r="CP1470">
            <v>-2554.7589830799989</v>
          </cell>
          <cell r="CQ1470">
            <v>-2554.7589830799989</v>
          </cell>
          <cell r="CR1470">
            <v>-1974.347968920001</v>
          </cell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/>
          <cell r="DJ1470"/>
          <cell r="DK1470"/>
          <cell r="DL1470"/>
          <cell r="DM1470"/>
          <cell r="DN1470"/>
          <cell r="DO1470"/>
          <cell r="DP1470"/>
          <cell r="DQ1470"/>
          <cell r="DR1470">
            <v>-2554.7589830799989</v>
          </cell>
          <cell r="DS1470">
            <v>-2398.8259926900005</v>
          </cell>
          <cell r="DT1470"/>
          <cell r="DU1470"/>
          <cell r="DV1470">
            <v>-2554.7589830799989</v>
          </cell>
          <cell r="DW1470">
            <v>-2398.8259926900005</v>
          </cell>
          <cell r="DX1470">
            <v>-2554.7589830799989</v>
          </cell>
          <cell r="DY1470">
            <v>-2398.8259926900005</v>
          </cell>
          <cell r="DZ1470"/>
          <cell r="EA1470"/>
          <cell r="EB1470"/>
          <cell r="EC1470"/>
          <cell r="ED1470">
            <v>-2554.7589830799989</v>
          </cell>
          <cell r="EE1470">
            <v>-1974.347968920001</v>
          </cell>
          <cell r="EF1470">
            <v>-2398.8259926900005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2554.7589830799989</v>
          </cell>
          <cell r="EK1470">
            <v>-1974.347968920001</v>
          </cell>
          <cell r="EL1470">
            <v>-1974.347968920001</v>
          </cell>
          <cell r="EN1470">
            <v>-2554.7589830799989</v>
          </cell>
          <cell r="EO1470">
            <v>-2554.7589830799989</v>
          </cell>
          <cell r="EP1470">
            <v>-2554.7589830799989</v>
          </cell>
          <cell r="EQ1470">
            <v>-2554.7589830799989</v>
          </cell>
          <cell r="ER1470">
            <v>-1974.347968920001</v>
          </cell>
          <cell r="ES1470">
            <v>-2554.7589830799989</v>
          </cell>
          <cell r="ET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  <cell r="JA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N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J1471"/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O1471"/>
          <cell r="CP1471">
            <v>8235.6373227743898</v>
          </cell>
          <cell r="CQ1471">
            <v>8235.6373227743898</v>
          </cell>
          <cell r="CR1471">
            <v>2847.6547337699994</v>
          </cell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/>
          <cell r="DJ1471"/>
          <cell r="DK1471"/>
          <cell r="DL1471"/>
          <cell r="DM1471"/>
          <cell r="DN1471"/>
          <cell r="DO1471"/>
          <cell r="DP1471"/>
          <cell r="DQ1471"/>
          <cell r="DR1471">
            <v>8235.6373227743898</v>
          </cell>
          <cell r="DS1471">
            <v>8406.2864123743893</v>
          </cell>
          <cell r="DT1471"/>
          <cell r="DU1471"/>
          <cell r="DV1471">
            <v>8235.6373227743898</v>
          </cell>
          <cell r="DW1471">
            <v>8406.2864123743893</v>
          </cell>
          <cell r="DX1471">
            <v>8235.6373227743898</v>
          </cell>
          <cell r="DY1471">
            <v>8406.2864123743893</v>
          </cell>
          <cell r="DZ1471"/>
          <cell r="EA1471"/>
          <cell r="EB1471"/>
          <cell r="EC1471"/>
          <cell r="ED1471">
            <v>8235.6373227743898</v>
          </cell>
          <cell r="EE1471">
            <v>2847.6547337699994</v>
          </cell>
          <cell r="EF1471">
            <v>8406.2864123743893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8235.6373227743898</v>
          </cell>
          <cell r="EK1471">
            <v>2847.6547337699994</v>
          </cell>
          <cell r="EL1471">
            <v>2847.6547337699994</v>
          </cell>
          <cell r="EN1471">
            <v>8235.6373227743898</v>
          </cell>
          <cell r="EO1471">
            <v>8235.6373227743898</v>
          </cell>
          <cell r="EP1471">
            <v>8235.6373227743898</v>
          </cell>
          <cell r="EQ1471">
            <v>8235.6373227743898</v>
          </cell>
          <cell r="ER1471">
            <v>2847.6547337699994</v>
          </cell>
          <cell r="ES1471">
            <v>8235.6373227743898</v>
          </cell>
          <cell r="ET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  <cell r="JA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N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J1472"/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O1472"/>
          <cell r="CP1472">
            <v>24625.809011674392</v>
          </cell>
          <cell r="CQ1472">
            <v>24625.809011674392</v>
          </cell>
          <cell r="CR1472">
            <v>26285.230877409998</v>
          </cell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/>
          <cell r="DJ1472"/>
          <cell r="DK1472"/>
          <cell r="DL1472"/>
          <cell r="DM1472"/>
          <cell r="DN1472"/>
          <cell r="DO1472"/>
          <cell r="DP1472"/>
          <cell r="DQ1472"/>
          <cell r="DR1472">
            <v>24625.809011674392</v>
          </cell>
          <cell r="DS1472">
            <v>23228.677015814392</v>
          </cell>
          <cell r="DT1472"/>
          <cell r="DU1472"/>
          <cell r="DV1472">
            <v>24625.809011674392</v>
          </cell>
          <cell r="DW1472">
            <v>23228.677015814392</v>
          </cell>
          <cell r="DX1472">
            <v>24625.809011674392</v>
          </cell>
          <cell r="DY1472">
            <v>23228.677015814392</v>
          </cell>
          <cell r="DZ1472"/>
          <cell r="EA1472"/>
          <cell r="EB1472"/>
          <cell r="EC1472"/>
          <cell r="ED1472">
            <v>24625.809011674392</v>
          </cell>
          <cell r="EE1472">
            <v>26285.230877409998</v>
          </cell>
          <cell r="EF1472">
            <v>23228.67701581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4625.809011674392</v>
          </cell>
          <cell r="EK1472">
            <v>26285.230877409998</v>
          </cell>
          <cell r="EL1472">
            <v>26285.230877409998</v>
          </cell>
          <cell r="EN1472">
            <v>24625.809011674392</v>
          </cell>
          <cell r="EO1472">
            <v>24625.809011674392</v>
          </cell>
          <cell r="EP1472">
            <v>24625.809011674392</v>
          </cell>
          <cell r="EQ1472">
            <v>24625.809011674392</v>
          </cell>
          <cell r="ER1472">
            <v>26285.230877409998</v>
          </cell>
          <cell r="ES1472">
            <v>24625.809011674392</v>
          </cell>
          <cell r="ET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  <cell r="JA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K1473"/>
          <cell r="BL1473"/>
          <cell r="BM1473"/>
          <cell r="BN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D1473"/>
          <cell r="DE1473"/>
          <cell r="DF1473"/>
          <cell r="DG1473"/>
          <cell r="DH1473"/>
          <cell r="DI1473"/>
          <cell r="DJ1473"/>
          <cell r="DK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DV1473"/>
          <cell r="DX1473"/>
          <cell r="DY1473"/>
          <cell r="DZ1473"/>
          <cell r="EA1473"/>
          <cell r="EB1473"/>
          <cell r="EC1473"/>
          <cell r="ED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  <cell r="JA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N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J1474"/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O1474"/>
          <cell r="CP1474">
            <v>519.92689309000002</v>
          </cell>
          <cell r="CQ1474">
            <v>519.92689309000002</v>
          </cell>
          <cell r="CR1474">
            <v>1111.26</v>
          </cell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/>
          <cell r="DJ1474"/>
          <cell r="DK1474"/>
          <cell r="DL1474"/>
          <cell r="DM1474"/>
          <cell r="DN1474"/>
          <cell r="DO1474"/>
          <cell r="DP1474"/>
          <cell r="DQ1474"/>
          <cell r="DR1474">
            <v>519.92689309000002</v>
          </cell>
          <cell r="DS1474">
            <v>293.28370236000001</v>
          </cell>
          <cell r="DT1474"/>
          <cell r="DU1474"/>
          <cell r="DV1474">
            <v>519.92689309000002</v>
          </cell>
          <cell r="DW1474">
            <v>293.28370236000001</v>
          </cell>
          <cell r="DX1474">
            <v>519.92689309000002</v>
          </cell>
          <cell r="DY1474">
            <v>293.28370236000001</v>
          </cell>
          <cell r="DZ1474"/>
          <cell r="EA1474"/>
          <cell r="EB1474"/>
          <cell r="EC1474"/>
          <cell r="ED1474">
            <v>519.92689309000002</v>
          </cell>
          <cell r="EE1474">
            <v>1111.26</v>
          </cell>
          <cell r="EF1474">
            <v>293.28370236000001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519.92689309000002</v>
          </cell>
          <cell r="EK1474">
            <v>1111.26</v>
          </cell>
          <cell r="EL1474">
            <v>1111.26</v>
          </cell>
          <cell r="EN1474">
            <v>519.92689309000002</v>
          </cell>
          <cell r="EO1474">
            <v>519.92689309000002</v>
          </cell>
          <cell r="EP1474">
            <v>519.92689309000002</v>
          </cell>
          <cell r="EQ1474">
            <v>519.92689309000002</v>
          </cell>
          <cell r="ER1474">
            <v>1111.26</v>
          </cell>
          <cell r="ES1474">
            <v>519.92689309000002</v>
          </cell>
          <cell r="ET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  <cell r="JA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N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J1475"/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O1475"/>
          <cell r="CP1475">
            <v>5540.9839500299995</v>
          </cell>
          <cell r="CQ1475">
            <v>5540.9839500299995</v>
          </cell>
          <cell r="CR1475">
            <v>4374.42</v>
          </cell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/>
          <cell r="DJ1475"/>
          <cell r="DK1475"/>
          <cell r="DL1475"/>
          <cell r="DM1475"/>
          <cell r="DN1475"/>
          <cell r="DO1475"/>
          <cell r="DP1475"/>
          <cell r="DQ1475"/>
          <cell r="DR1475">
            <v>5540.9839500299995</v>
          </cell>
          <cell r="DS1475">
            <v>5317.2579720600006</v>
          </cell>
          <cell r="DT1475"/>
          <cell r="DU1475"/>
          <cell r="DV1475">
            <v>5540.9839500299995</v>
          </cell>
          <cell r="DW1475">
            <v>5317.2579720600006</v>
          </cell>
          <cell r="DX1475">
            <v>5540.9839500299995</v>
          </cell>
          <cell r="DY1475">
            <v>5317.2579720600006</v>
          </cell>
          <cell r="DZ1475"/>
          <cell r="EA1475"/>
          <cell r="EB1475"/>
          <cell r="EC1475"/>
          <cell r="ED1475">
            <v>5540.9839500299995</v>
          </cell>
          <cell r="EE1475">
            <v>4374.42</v>
          </cell>
          <cell r="EF1475">
            <v>5317.2579720600006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5540.9839500299995</v>
          </cell>
          <cell r="EK1475">
            <v>4374.42</v>
          </cell>
          <cell r="EL1475">
            <v>4374.42</v>
          </cell>
          <cell r="EN1475">
            <v>5540.9839500299995</v>
          </cell>
          <cell r="EO1475">
            <v>5540.9839500299995</v>
          </cell>
          <cell r="EP1475">
            <v>5540.9839500299995</v>
          </cell>
          <cell r="EQ1475">
            <v>5540.9839500299995</v>
          </cell>
          <cell r="ER1475">
            <v>4374.42</v>
          </cell>
          <cell r="ES1475">
            <v>5540.9839500299995</v>
          </cell>
          <cell r="ET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  <cell r="JA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N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J1476"/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O1476"/>
          <cell r="CP1476">
            <v>10203</v>
          </cell>
          <cell r="CQ1476">
            <v>10203</v>
          </cell>
          <cell r="CR1476">
            <v>453.26</v>
          </cell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/>
          <cell r="DJ1476"/>
          <cell r="DK1476"/>
          <cell r="DL1476"/>
          <cell r="DM1476"/>
          <cell r="DN1476"/>
          <cell r="DO1476"/>
          <cell r="DP1476"/>
          <cell r="DQ1476"/>
          <cell r="DR1476">
            <v>10203</v>
          </cell>
          <cell r="DS1476">
            <v>11200.33756279</v>
          </cell>
          <cell r="DT1476"/>
          <cell r="DU1476"/>
          <cell r="DV1476">
            <v>10203</v>
          </cell>
          <cell r="DW1476">
            <v>11200.33756279</v>
          </cell>
          <cell r="DX1476">
            <v>10203</v>
          </cell>
          <cell r="DY1476">
            <v>11200.33756279</v>
          </cell>
          <cell r="DZ1476"/>
          <cell r="EA1476"/>
          <cell r="EB1476"/>
          <cell r="EC1476"/>
          <cell r="ED1476">
            <v>10203</v>
          </cell>
          <cell r="EE1476">
            <v>453.26</v>
          </cell>
          <cell r="EF1476">
            <v>11200.33756279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10203</v>
          </cell>
          <cell r="EK1476">
            <v>453.26</v>
          </cell>
          <cell r="EL1476">
            <v>453.26</v>
          </cell>
          <cell r="EN1476">
            <v>10203</v>
          </cell>
          <cell r="EO1476">
            <v>10203</v>
          </cell>
          <cell r="EP1476">
            <v>10203</v>
          </cell>
          <cell r="EQ1476">
            <v>10203</v>
          </cell>
          <cell r="ER1476">
            <v>453.26</v>
          </cell>
          <cell r="ES1476">
            <v>10203</v>
          </cell>
          <cell r="ET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  <cell r="JA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N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J1477"/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O1477"/>
          <cell r="CP1477">
            <v>548.11618627999997</v>
          </cell>
          <cell r="CQ1477">
            <v>548.11618627999997</v>
          </cell>
          <cell r="CR1477">
            <v>620.6</v>
          </cell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/>
          <cell r="DJ1477"/>
          <cell r="DK1477"/>
          <cell r="DL1477"/>
          <cell r="DM1477"/>
          <cell r="DN1477"/>
          <cell r="DO1477"/>
          <cell r="DP1477"/>
          <cell r="DQ1477"/>
          <cell r="DR1477">
            <v>548.11618627999997</v>
          </cell>
          <cell r="DS1477">
            <v>582.22896509000009</v>
          </cell>
          <cell r="DT1477"/>
          <cell r="DU1477"/>
          <cell r="DV1477">
            <v>548.11618627999997</v>
          </cell>
          <cell r="DW1477">
            <v>582.22896509000009</v>
          </cell>
          <cell r="DX1477">
            <v>548.11618627999997</v>
          </cell>
          <cell r="DY1477">
            <v>582.22896509000009</v>
          </cell>
          <cell r="DZ1477"/>
          <cell r="EA1477"/>
          <cell r="EB1477"/>
          <cell r="EC1477"/>
          <cell r="ED1477">
            <v>548.11618627999997</v>
          </cell>
          <cell r="EE1477">
            <v>620.6</v>
          </cell>
          <cell r="EF1477">
            <v>582.22896509000009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548.11618627999997</v>
          </cell>
          <cell r="EK1477">
            <v>620.6</v>
          </cell>
          <cell r="EL1477">
            <v>620.6</v>
          </cell>
          <cell r="EN1477">
            <v>548.11618627999997</v>
          </cell>
          <cell r="EO1477">
            <v>548.11618627999997</v>
          </cell>
          <cell r="EP1477">
            <v>548.11618627999997</v>
          </cell>
          <cell r="EQ1477">
            <v>548.11618627999997</v>
          </cell>
          <cell r="ER1477">
            <v>620.6</v>
          </cell>
          <cell r="ES1477">
            <v>548.11618627999997</v>
          </cell>
          <cell r="ET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  <cell r="JA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N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J1478"/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O1478"/>
          <cell r="CP1478">
            <v>16812.0270294</v>
          </cell>
          <cell r="CQ1478">
            <v>16812.0270294</v>
          </cell>
          <cell r="CR1478">
            <v>6559.5400000000009</v>
          </cell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/>
          <cell r="DJ1478"/>
          <cell r="DK1478"/>
          <cell r="DL1478"/>
          <cell r="DM1478"/>
          <cell r="DN1478"/>
          <cell r="DO1478"/>
          <cell r="DP1478"/>
          <cell r="DQ1478"/>
          <cell r="DR1478">
            <v>16812.0270294</v>
          </cell>
          <cell r="DS1478">
            <v>17393.108202299998</v>
          </cell>
          <cell r="DT1478"/>
          <cell r="DU1478"/>
          <cell r="DV1478">
            <v>16812.0270294</v>
          </cell>
          <cell r="DW1478">
            <v>17393.108202299998</v>
          </cell>
          <cell r="DX1478">
            <v>16812.0270294</v>
          </cell>
          <cell r="DY1478">
            <v>17393.108202299998</v>
          </cell>
          <cell r="DZ1478"/>
          <cell r="EA1478"/>
          <cell r="EB1478"/>
          <cell r="EC1478"/>
          <cell r="ED1478">
            <v>16812.0270294</v>
          </cell>
          <cell r="EE1478">
            <v>6559.5400000000009</v>
          </cell>
          <cell r="EF1478">
            <v>17393.108202299998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16812.0270294</v>
          </cell>
          <cell r="EK1478">
            <v>6559.5400000000009</v>
          </cell>
          <cell r="EL1478">
            <v>6559.5400000000009</v>
          </cell>
          <cell r="EN1478">
            <v>16812.0270294</v>
          </cell>
          <cell r="EO1478">
            <v>16812.0270294</v>
          </cell>
          <cell r="EP1478">
            <v>16812.0270294</v>
          </cell>
          <cell r="EQ1478">
            <v>16812.0270294</v>
          </cell>
          <cell r="ER1478">
            <v>6559.5400000000009</v>
          </cell>
          <cell r="ES1478">
            <v>16812.0270294</v>
          </cell>
          <cell r="ET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  <cell r="JA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N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J1479"/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O1479"/>
          <cell r="CP1479">
            <v>1040.5588963300002</v>
          </cell>
          <cell r="CQ1479">
            <v>1040.5588963300002</v>
          </cell>
          <cell r="CR1479">
            <v>1223.5899999999999</v>
          </cell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/>
          <cell r="DJ1479"/>
          <cell r="DK1479"/>
          <cell r="DL1479"/>
          <cell r="DM1479"/>
          <cell r="DN1479"/>
          <cell r="DO1479"/>
          <cell r="DP1479"/>
          <cell r="DQ1479"/>
          <cell r="DR1479">
            <v>1040.5588963300002</v>
          </cell>
          <cell r="DS1479">
            <v>1067.84941022</v>
          </cell>
          <cell r="DT1479"/>
          <cell r="DU1479"/>
          <cell r="DV1479">
            <v>1040.5588963300002</v>
          </cell>
          <cell r="DW1479">
            <v>1067.84941022</v>
          </cell>
          <cell r="DX1479">
            <v>1040.5588963300002</v>
          </cell>
          <cell r="DY1479">
            <v>1067.84941022</v>
          </cell>
          <cell r="DZ1479"/>
          <cell r="EA1479"/>
          <cell r="EB1479"/>
          <cell r="EC1479"/>
          <cell r="ED1479">
            <v>1040.5588963300002</v>
          </cell>
          <cell r="EE1479">
            <v>1223.5899999999999</v>
          </cell>
          <cell r="EF1479">
            <v>1067.8494102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040.5588963300002</v>
          </cell>
          <cell r="EK1479">
            <v>1223.5899999999999</v>
          </cell>
          <cell r="EL1479">
            <v>1223.5899999999999</v>
          </cell>
          <cell r="EN1479">
            <v>1040.5588963300002</v>
          </cell>
          <cell r="EO1479">
            <v>1040.5588963300002</v>
          </cell>
          <cell r="EP1479">
            <v>1040.5588963300002</v>
          </cell>
          <cell r="EQ1479">
            <v>1040.5588963300002</v>
          </cell>
          <cell r="ER1479">
            <v>1223.5899999999999</v>
          </cell>
          <cell r="ES1479">
            <v>1040.5588963300002</v>
          </cell>
          <cell r="ET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  <cell r="JA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N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J1480"/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O1480"/>
          <cell r="CP1480">
            <v>29835.671826189995</v>
          </cell>
          <cell r="CQ1480">
            <v>29835.671826189995</v>
          </cell>
          <cell r="CR1480">
            <v>2.5</v>
          </cell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/>
          <cell r="DJ1480"/>
          <cell r="DK1480"/>
          <cell r="DL1480"/>
          <cell r="DM1480"/>
          <cell r="DN1480"/>
          <cell r="DO1480"/>
          <cell r="DP1480"/>
          <cell r="DQ1480"/>
          <cell r="DR1480">
            <v>29835.671826189995</v>
          </cell>
          <cell r="DS1480">
            <v>29835.671826189999</v>
          </cell>
          <cell r="DT1480"/>
          <cell r="DU1480"/>
          <cell r="DV1480">
            <v>29835.671826189995</v>
          </cell>
          <cell r="DW1480">
            <v>29835.671826189999</v>
          </cell>
          <cell r="DX1480">
            <v>29835.671826189995</v>
          </cell>
          <cell r="DY1480">
            <v>29835.671826189999</v>
          </cell>
          <cell r="DZ1480"/>
          <cell r="EA1480"/>
          <cell r="EB1480"/>
          <cell r="EC1480"/>
          <cell r="ED1480">
            <v>29835.671826189995</v>
          </cell>
          <cell r="EE1480">
            <v>2.5</v>
          </cell>
          <cell r="EF1480">
            <v>29835.671826189999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9835.671826189995</v>
          </cell>
          <cell r="EK1480">
            <v>2.5</v>
          </cell>
          <cell r="EL1480">
            <v>2.5</v>
          </cell>
          <cell r="EN1480">
            <v>29835.671826189995</v>
          </cell>
          <cell r="EO1480">
            <v>29835.671826189995</v>
          </cell>
          <cell r="EP1480">
            <v>29835.671826189995</v>
          </cell>
          <cell r="EQ1480">
            <v>29835.671826189995</v>
          </cell>
          <cell r="ER1480">
            <v>2.5</v>
          </cell>
          <cell r="ES1480">
            <v>29835.671826189995</v>
          </cell>
          <cell r="ET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  <cell r="JA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N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J1481"/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O1481"/>
          <cell r="CP1481">
            <v>0</v>
          </cell>
          <cell r="CQ1481">
            <v>0</v>
          </cell>
          <cell r="CR1481">
            <v>2.8</v>
          </cell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/>
          <cell r="DJ1481"/>
          <cell r="DK1481"/>
          <cell r="DL1481"/>
          <cell r="DM1481"/>
          <cell r="DN1481"/>
          <cell r="DO1481"/>
          <cell r="DP1481"/>
          <cell r="DQ1481"/>
          <cell r="DR1481">
            <v>0</v>
          </cell>
          <cell r="DS1481">
            <v>0</v>
          </cell>
          <cell r="DT1481"/>
          <cell r="DU1481"/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DZ1481"/>
          <cell r="EA1481"/>
          <cell r="EB1481"/>
          <cell r="EC1481"/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0</v>
          </cell>
          <cell r="EK1481">
            <v>2.8</v>
          </cell>
          <cell r="EL1481">
            <v>2.8</v>
          </cell>
          <cell r="EN1481">
            <v>0</v>
          </cell>
          <cell r="EO1481">
            <v>0</v>
          </cell>
          <cell r="EP1481">
            <v>0</v>
          </cell>
          <cell r="EQ1481">
            <v>0</v>
          </cell>
          <cell r="ER1481">
            <v>2.8</v>
          </cell>
          <cell r="ES1481">
            <v>0</v>
          </cell>
          <cell r="ET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  <cell r="JA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N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J1482"/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O1482"/>
          <cell r="CP1482">
            <v>47688.257751919999</v>
          </cell>
          <cell r="CQ1482">
            <v>47688.257751919999</v>
          </cell>
          <cell r="CR1482">
            <v>7788.4300000000012</v>
          </cell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/>
          <cell r="DJ1482"/>
          <cell r="DK1482"/>
          <cell r="DL1482"/>
          <cell r="DM1482"/>
          <cell r="DN1482"/>
          <cell r="DO1482"/>
          <cell r="DP1482"/>
          <cell r="DQ1482"/>
          <cell r="DR1482">
            <v>47688.257751919999</v>
          </cell>
          <cell r="DS1482">
            <v>48296.629438709992</v>
          </cell>
          <cell r="DT1482"/>
          <cell r="DU1482"/>
          <cell r="DV1482">
            <v>47688.257751919999</v>
          </cell>
          <cell r="DW1482">
            <v>48296.629438709992</v>
          </cell>
          <cell r="DX1482">
            <v>47688.257751919999</v>
          </cell>
          <cell r="DY1482">
            <v>48296.629438709992</v>
          </cell>
          <cell r="DZ1482"/>
          <cell r="EA1482"/>
          <cell r="EB1482"/>
          <cell r="EC1482"/>
          <cell r="ED1482">
            <v>47688.257751919999</v>
          </cell>
          <cell r="EE1482">
            <v>7788.4300000000012</v>
          </cell>
          <cell r="EF1482">
            <v>48296.629438709992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47688.257751919999</v>
          </cell>
          <cell r="EK1482">
            <v>7788.4300000000012</v>
          </cell>
          <cell r="EL1482">
            <v>7788.4300000000012</v>
          </cell>
          <cell r="EN1482">
            <v>47688.257751919999</v>
          </cell>
          <cell r="EO1482">
            <v>47688.257751919999</v>
          </cell>
          <cell r="EP1482">
            <v>47688.257751919999</v>
          </cell>
          <cell r="EQ1482">
            <v>47688.257751919999</v>
          </cell>
          <cell r="ER1482">
            <v>7788.4300000000012</v>
          </cell>
          <cell r="ES1482">
            <v>47688.257751919999</v>
          </cell>
          <cell r="ET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  <cell r="JA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N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DZ1483"/>
          <cell r="EA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EL1483"/>
          <cell r="EN1483"/>
          <cell r="EO1483"/>
          <cell r="EP1483"/>
          <cell r="EQ1483"/>
          <cell r="ER1483"/>
          <cell r="ES1483"/>
          <cell r="ET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  <cell r="JA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N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J1484"/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O1484"/>
          <cell r="CP1484">
            <v>1099.857168</v>
          </cell>
          <cell r="CQ1484">
            <v>1099.857168</v>
          </cell>
          <cell r="CR1484">
            <v>251.09</v>
          </cell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/>
          <cell r="DJ1484"/>
          <cell r="DK1484"/>
          <cell r="DL1484"/>
          <cell r="DM1484"/>
          <cell r="DN1484"/>
          <cell r="DO1484"/>
          <cell r="DP1484"/>
          <cell r="DQ1484"/>
          <cell r="DR1484">
            <v>1099.857168</v>
          </cell>
          <cell r="DS1484">
            <v>1093.0406889999999</v>
          </cell>
          <cell r="DT1484"/>
          <cell r="DU1484"/>
          <cell r="DV1484">
            <v>1099.857168</v>
          </cell>
          <cell r="DW1484">
            <v>1093.0406889999999</v>
          </cell>
          <cell r="DX1484">
            <v>1099.857168</v>
          </cell>
          <cell r="DY1484">
            <v>1093.0406889999999</v>
          </cell>
          <cell r="DZ1484"/>
          <cell r="EA1484"/>
          <cell r="EB1484"/>
          <cell r="EC1484"/>
          <cell r="ED1484">
            <v>1099.857168</v>
          </cell>
          <cell r="EE1484">
            <v>251.09</v>
          </cell>
          <cell r="EF1484">
            <v>1093.0406889999999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1099.857168</v>
          </cell>
          <cell r="EK1484">
            <v>251.09</v>
          </cell>
          <cell r="EL1484">
            <v>251.09</v>
          </cell>
          <cell r="EN1484">
            <v>1099.857168</v>
          </cell>
          <cell r="EO1484">
            <v>1099.857168</v>
          </cell>
          <cell r="EP1484">
            <v>1099.857168</v>
          </cell>
          <cell r="EQ1484">
            <v>1099.857168</v>
          </cell>
          <cell r="ER1484">
            <v>251.09</v>
          </cell>
          <cell r="ES1484">
            <v>1099.857168</v>
          </cell>
          <cell r="ET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  <cell r="JA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N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J1485"/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O1485"/>
          <cell r="CP1485">
            <v>1767.4198454700002</v>
          </cell>
          <cell r="CQ1485">
            <v>1767.4198454700002</v>
          </cell>
          <cell r="CR1485">
            <v>1515.35</v>
          </cell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/>
          <cell r="DJ1485"/>
          <cell r="DK1485"/>
          <cell r="DL1485"/>
          <cell r="DM1485"/>
          <cell r="DN1485"/>
          <cell r="DO1485"/>
          <cell r="DP1485"/>
          <cell r="DQ1485"/>
          <cell r="DR1485">
            <v>1767.4198454700002</v>
          </cell>
          <cell r="DS1485">
            <v>2343.16515338</v>
          </cell>
          <cell r="DT1485"/>
          <cell r="DU1485"/>
          <cell r="DV1485">
            <v>1767.4198454700002</v>
          </cell>
          <cell r="DW1485">
            <v>2343.16515338</v>
          </cell>
          <cell r="DX1485">
            <v>1767.4198454700002</v>
          </cell>
          <cell r="DY1485">
            <v>2343.16515338</v>
          </cell>
          <cell r="DZ1485"/>
          <cell r="EA1485"/>
          <cell r="EB1485"/>
          <cell r="EC1485"/>
          <cell r="ED1485">
            <v>1767.4198454700002</v>
          </cell>
          <cell r="EE1485">
            <v>1515.35</v>
          </cell>
          <cell r="EF1485">
            <v>2343.16515338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767.4198454700002</v>
          </cell>
          <cell r="EK1485">
            <v>1515.35</v>
          </cell>
          <cell r="EL1485">
            <v>1515.35</v>
          </cell>
          <cell r="EN1485">
            <v>1767.4198454700002</v>
          </cell>
          <cell r="EO1485">
            <v>1767.4198454700002</v>
          </cell>
          <cell r="EP1485">
            <v>1767.4198454700002</v>
          </cell>
          <cell r="EQ1485">
            <v>1767.4198454700002</v>
          </cell>
          <cell r="ER1485">
            <v>1515.35</v>
          </cell>
          <cell r="ES1485">
            <v>1767.4198454700002</v>
          </cell>
          <cell r="ET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  <cell r="JA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N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J1486"/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O1486"/>
          <cell r="CP1486">
            <v>564.84925150000004</v>
          </cell>
          <cell r="CQ1486">
            <v>564.84925150000004</v>
          </cell>
          <cell r="CR1486">
            <v>555.27</v>
          </cell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/>
          <cell r="DJ1486"/>
          <cell r="DK1486"/>
          <cell r="DL1486"/>
          <cell r="DM1486"/>
          <cell r="DN1486"/>
          <cell r="DO1486"/>
          <cell r="DP1486"/>
          <cell r="DQ1486"/>
          <cell r="DR1486">
            <v>564.84925150000004</v>
          </cell>
          <cell r="DS1486">
            <v>710.83385476000001</v>
          </cell>
          <cell r="DT1486"/>
          <cell r="DU1486"/>
          <cell r="DV1486">
            <v>564.84925150000004</v>
          </cell>
          <cell r="DW1486">
            <v>710.83385476000001</v>
          </cell>
          <cell r="DX1486">
            <v>564.84925150000004</v>
          </cell>
          <cell r="DY1486">
            <v>710.83385476000001</v>
          </cell>
          <cell r="DZ1486"/>
          <cell r="EA1486"/>
          <cell r="EB1486"/>
          <cell r="EC1486"/>
          <cell r="ED1486">
            <v>564.84925150000004</v>
          </cell>
          <cell r="EE1486">
            <v>555.27</v>
          </cell>
          <cell r="EF1486">
            <v>710.83385476000001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64.84925150000004</v>
          </cell>
          <cell r="EK1486">
            <v>555.27</v>
          </cell>
          <cell r="EL1486">
            <v>555.27</v>
          </cell>
          <cell r="EN1486">
            <v>564.84925150000004</v>
          </cell>
          <cell r="EO1486">
            <v>564.84925150000004</v>
          </cell>
          <cell r="EP1486">
            <v>564.84925150000004</v>
          </cell>
          <cell r="EQ1486">
            <v>564.84925150000004</v>
          </cell>
          <cell r="ER1486">
            <v>555.27</v>
          </cell>
          <cell r="ES1486">
            <v>564.84925150000004</v>
          </cell>
          <cell r="ET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  <cell r="JA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N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J1487"/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O1487"/>
          <cell r="CP1487">
            <v>955.66910566000001</v>
          </cell>
          <cell r="CQ1487">
            <v>955.66910566000001</v>
          </cell>
          <cell r="CR1487">
            <v>657.94</v>
          </cell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/>
          <cell r="DJ1487"/>
          <cell r="DK1487"/>
          <cell r="DL1487"/>
          <cell r="DM1487"/>
          <cell r="DN1487"/>
          <cell r="DO1487"/>
          <cell r="DP1487"/>
          <cell r="DQ1487"/>
          <cell r="DR1487">
            <v>955.66910566000001</v>
          </cell>
          <cell r="DS1487">
            <v>580.10694165999996</v>
          </cell>
          <cell r="DT1487"/>
          <cell r="DU1487"/>
          <cell r="DV1487">
            <v>955.66910566000001</v>
          </cell>
          <cell r="DW1487">
            <v>580.10694165999996</v>
          </cell>
          <cell r="DX1487">
            <v>955.66910566000001</v>
          </cell>
          <cell r="DY1487">
            <v>580.10694165999996</v>
          </cell>
          <cell r="DZ1487"/>
          <cell r="EA1487"/>
          <cell r="EB1487"/>
          <cell r="EC1487"/>
          <cell r="ED1487">
            <v>955.66910566000001</v>
          </cell>
          <cell r="EE1487">
            <v>657.94</v>
          </cell>
          <cell r="EF1487">
            <v>580.10694165999996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955.66910566000001</v>
          </cell>
          <cell r="EK1487">
            <v>657.94</v>
          </cell>
          <cell r="EL1487">
            <v>657.94</v>
          </cell>
          <cell r="EN1487">
            <v>955.66910566000001</v>
          </cell>
          <cell r="EO1487">
            <v>955.66910566000001</v>
          </cell>
          <cell r="EP1487">
            <v>955.66910566000001</v>
          </cell>
          <cell r="EQ1487">
            <v>955.66910566000001</v>
          </cell>
          <cell r="ER1487">
            <v>657.94</v>
          </cell>
          <cell r="ES1487">
            <v>955.66910566000001</v>
          </cell>
          <cell r="ET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  <cell r="JA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N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J1488"/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O1488"/>
          <cell r="CP1488">
            <v>4387.7953706300004</v>
          </cell>
          <cell r="CQ1488">
            <v>4387.7953706300004</v>
          </cell>
          <cell r="CR1488">
            <v>2979.65</v>
          </cell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/>
          <cell r="DJ1488"/>
          <cell r="DK1488"/>
          <cell r="DL1488"/>
          <cell r="DM1488"/>
          <cell r="DN1488"/>
          <cell r="DO1488"/>
          <cell r="DP1488"/>
          <cell r="DQ1488"/>
          <cell r="DR1488">
            <v>4387.7953706300004</v>
          </cell>
          <cell r="DS1488">
            <v>4727.1466387999999</v>
          </cell>
          <cell r="DT1488"/>
          <cell r="DU1488"/>
          <cell r="DV1488">
            <v>4387.7953706300004</v>
          </cell>
          <cell r="DW1488">
            <v>4727.1466387999999</v>
          </cell>
          <cell r="DX1488">
            <v>4387.7953706300004</v>
          </cell>
          <cell r="DY1488">
            <v>4727.1466387999999</v>
          </cell>
          <cell r="DZ1488"/>
          <cell r="EA1488"/>
          <cell r="EB1488"/>
          <cell r="EC1488"/>
          <cell r="ED1488">
            <v>4387.7953706300004</v>
          </cell>
          <cell r="EE1488">
            <v>2979.65</v>
          </cell>
          <cell r="EF1488">
            <v>4727.1466387999999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4387.7953706300004</v>
          </cell>
          <cell r="EK1488">
            <v>2979.65</v>
          </cell>
          <cell r="EL1488">
            <v>2979.65</v>
          </cell>
          <cell r="EN1488">
            <v>4387.7953706300004</v>
          </cell>
          <cell r="EO1488">
            <v>4387.7953706300004</v>
          </cell>
          <cell r="EP1488">
            <v>4387.7953706300004</v>
          </cell>
          <cell r="EQ1488">
            <v>4387.7953706300004</v>
          </cell>
          <cell r="ER1488">
            <v>2979.65</v>
          </cell>
          <cell r="ES1488">
            <v>4387.7953706300004</v>
          </cell>
          <cell r="ET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  <cell r="JA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N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J1489"/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O1489"/>
          <cell r="CP1489">
            <v>0</v>
          </cell>
          <cell r="CQ1489">
            <v>0</v>
          </cell>
          <cell r="CR1489">
            <v>300</v>
          </cell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/>
          <cell r="DJ1489"/>
          <cell r="DK1489"/>
          <cell r="DL1489"/>
          <cell r="DM1489"/>
          <cell r="DN1489"/>
          <cell r="DO1489"/>
          <cell r="DP1489"/>
          <cell r="DQ1489"/>
          <cell r="DR1489">
            <v>0</v>
          </cell>
          <cell r="DS1489">
            <v>0</v>
          </cell>
          <cell r="DT1489"/>
          <cell r="DU1489"/>
          <cell r="DV1489">
            <v>0</v>
          </cell>
          <cell r="DW1489">
            <v>0</v>
          </cell>
          <cell r="DX1489">
            <v>0</v>
          </cell>
          <cell r="DY1489">
            <v>0</v>
          </cell>
          <cell r="DZ1489"/>
          <cell r="EA1489"/>
          <cell r="EB1489"/>
          <cell r="EC1489"/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0</v>
          </cell>
          <cell r="EK1489">
            <v>300</v>
          </cell>
          <cell r="EL1489">
            <v>300</v>
          </cell>
          <cell r="EN1489">
            <v>0</v>
          </cell>
          <cell r="EO1489">
            <v>0</v>
          </cell>
          <cell r="EP1489">
            <v>0</v>
          </cell>
          <cell r="EQ1489">
            <v>0</v>
          </cell>
          <cell r="ER1489">
            <v>300</v>
          </cell>
          <cell r="ES1489">
            <v>0</v>
          </cell>
          <cell r="ET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  <cell r="JA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N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J1490"/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O1490"/>
          <cell r="CP1490">
            <v>4387.7953706300004</v>
          </cell>
          <cell r="CQ1490">
            <v>4387.7953706300004</v>
          </cell>
          <cell r="CR1490">
            <v>3279.65</v>
          </cell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/>
          <cell r="DJ1490"/>
          <cell r="DK1490"/>
          <cell r="DL1490"/>
          <cell r="DM1490"/>
          <cell r="DN1490"/>
          <cell r="DO1490"/>
          <cell r="DP1490"/>
          <cell r="DQ1490"/>
          <cell r="DR1490">
            <v>4387.7953706300004</v>
          </cell>
          <cell r="DS1490">
            <v>4727.1466387999999</v>
          </cell>
          <cell r="DT1490"/>
          <cell r="DU1490"/>
          <cell r="DV1490">
            <v>4387.7953706300004</v>
          </cell>
          <cell r="DW1490">
            <v>4727.1466387999999</v>
          </cell>
          <cell r="DX1490">
            <v>4387.7953706300004</v>
          </cell>
          <cell r="DY1490">
            <v>4727.1466387999999</v>
          </cell>
          <cell r="DZ1490"/>
          <cell r="EA1490"/>
          <cell r="EB1490"/>
          <cell r="EC1490"/>
          <cell r="ED1490">
            <v>4387.7953706300004</v>
          </cell>
          <cell r="EE1490">
            <v>3279.65</v>
          </cell>
          <cell r="EF1490">
            <v>4727.1466387999999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4387.7953706300004</v>
          </cell>
          <cell r="EK1490">
            <v>3279.65</v>
          </cell>
          <cell r="EL1490">
            <v>3279.65</v>
          </cell>
          <cell r="EN1490">
            <v>4387.7953706300004</v>
          </cell>
          <cell r="EO1490">
            <v>4387.7953706300004</v>
          </cell>
          <cell r="EP1490">
            <v>4387.7953706300004</v>
          </cell>
          <cell r="EQ1490">
            <v>4387.7953706300004</v>
          </cell>
          <cell r="ER1490">
            <v>3279.65</v>
          </cell>
          <cell r="ES1490">
            <v>4387.7953706300004</v>
          </cell>
          <cell r="ET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  <cell r="JA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N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DZ1491"/>
          <cell r="EA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EL1491"/>
          <cell r="EN1491"/>
          <cell r="EO1491"/>
          <cell r="EP1491"/>
          <cell r="EQ1491"/>
          <cell r="ER1491"/>
          <cell r="ES1491"/>
          <cell r="ET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  <cell r="JA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N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J1492"/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O1492"/>
          <cell r="CP1492">
            <v>2810.4</v>
          </cell>
          <cell r="CQ1492">
            <v>2810.4</v>
          </cell>
          <cell r="CR1492">
            <v>1960</v>
          </cell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/>
          <cell r="DJ1492"/>
          <cell r="DK1492"/>
          <cell r="DL1492"/>
          <cell r="DM1492"/>
          <cell r="DN1492"/>
          <cell r="DO1492"/>
          <cell r="DP1492"/>
          <cell r="DQ1492"/>
          <cell r="DR1492">
            <v>2810.4</v>
          </cell>
          <cell r="DS1492">
            <v>2810.4</v>
          </cell>
          <cell r="DT1492"/>
          <cell r="DU1492"/>
          <cell r="DV1492">
            <v>2810.4</v>
          </cell>
          <cell r="DW1492">
            <v>2810.4</v>
          </cell>
          <cell r="DX1492">
            <v>2810.4</v>
          </cell>
          <cell r="DY1492">
            <v>2810.4</v>
          </cell>
          <cell r="DZ1492"/>
          <cell r="EA1492"/>
          <cell r="EB1492"/>
          <cell r="EC1492"/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2810.4</v>
          </cell>
          <cell r="EK1492">
            <v>1960</v>
          </cell>
          <cell r="EL1492">
            <v>1960</v>
          </cell>
          <cell r="EN1492">
            <v>2810.4</v>
          </cell>
          <cell r="EO1492">
            <v>2810.4</v>
          </cell>
          <cell r="EP1492">
            <v>2810.4</v>
          </cell>
          <cell r="EQ1492">
            <v>2810.4</v>
          </cell>
          <cell r="ER1492">
            <v>1960</v>
          </cell>
          <cell r="ES1492">
            <v>2810.4</v>
          </cell>
          <cell r="ET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  <cell r="JA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N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J1493"/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O1493"/>
          <cell r="CP1493">
            <v>50953.738941349999</v>
          </cell>
          <cell r="CQ1493">
            <v>50953.738941349999</v>
          </cell>
          <cell r="CR1493">
            <v>8642.7999999999993</v>
          </cell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/>
          <cell r="DJ1493"/>
          <cell r="DK1493"/>
          <cell r="DL1493"/>
          <cell r="DM1493"/>
          <cell r="DN1493"/>
          <cell r="DO1493"/>
          <cell r="DP1493"/>
          <cell r="DQ1493"/>
          <cell r="DR1493">
            <v>50953.738941349999</v>
          </cell>
          <cell r="DS1493">
            <v>50967.610581239998</v>
          </cell>
          <cell r="DT1493"/>
          <cell r="DU1493"/>
          <cell r="DV1493">
            <v>50953.738941349999</v>
          </cell>
          <cell r="DW1493">
            <v>50967.610581239998</v>
          </cell>
          <cell r="DX1493">
            <v>50953.738941349999</v>
          </cell>
          <cell r="DY1493">
            <v>50967.610581239998</v>
          </cell>
          <cell r="DZ1493"/>
          <cell r="EA1493"/>
          <cell r="EB1493"/>
          <cell r="EC1493"/>
          <cell r="ED1493">
            <v>50953.738941349999</v>
          </cell>
          <cell r="EE1493">
            <v>8642.7999999999993</v>
          </cell>
          <cell r="EF1493">
            <v>50967.610581239998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50953.738941349999</v>
          </cell>
          <cell r="EK1493">
            <v>8642.7999999999993</v>
          </cell>
          <cell r="EL1493">
            <v>8642.7999999999993</v>
          </cell>
          <cell r="EN1493">
            <v>50953.738941349999</v>
          </cell>
          <cell r="EO1493">
            <v>50953.738941349999</v>
          </cell>
          <cell r="EP1493">
            <v>50953.738941349999</v>
          </cell>
          <cell r="EQ1493">
            <v>50953.738941349999</v>
          </cell>
          <cell r="ER1493">
            <v>8642.7999999999993</v>
          </cell>
          <cell r="ES1493">
            <v>50953.738941349999</v>
          </cell>
          <cell r="ET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  <cell r="JA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N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/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/>
          <cell r="CP1494">
            <v>0</v>
          </cell>
          <cell r="CQ1494">
            <v>0</v>
          </cell>
          <cell r="CR1494">
            <v>0</v>
          </cell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/>
          <cell r="DJ1494"/>
          <cell r="DK1494"/>
          <cell r="DL1494"/>
          <cell r="DM1494"/>
          <cell r="DN1494"/>
          <cell r="DO1494"/>
          <cell r="DP1494"/>
          <cell r="DQ1494"/>
          <cell r="DR1494">
            <v>0</v>
          </cell>
          <cell r="DS1494">
            <v>0</v>
          </cell>
          <cell r="DT1494"/>
          <cell r="DU1494"/>
          <cell r="DV1494">
            <v>0</v>
          </cell>
          <cell r="DW1494">
            <v>0</v>
          </cell>
          <cell r="DX1494">
            <v>0</v>
          </cell>
          <cell r="DY1494">
            <v>0</v>
          </cell>
          <cell r="DZ1494"/>
          <cell r="EA1494"/>
          <cell r="EB1494"/>
          <cell r="EC1494"/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N1494">
            <v>0</v>
          </cell>
          <cell r="EO1494">
            <v>0</v>
          </cell>
          <cell r="EP1494">
            <v>0</v>
          </cell>
          <cell r="EQ1494">
            <v>0</v>
          </cell>
          <cell r="ER1494">
            <v>0</v>
          </cell>
          <cell r="ES1494">
            <v>0</v>
          </cell>
          <cell r="ET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  <cell r="JA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N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J1495"/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O1495"/>
          <cell r="CP1495">
            <v>13.040709</v>
          </cell>
          <cell r="CQ1495">
            <v>13.040709</v>
          </cell>
          <cell r="CR1495">
            <v>13.04</v>
          </cell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/>
          <cell r="DJ1495"/>
          <cell r="DK1495"/>
          <cell r="DL1495"/>
          <cell r="DM1495"/>
          <cell r="DN1495"/>
          <cell r="DO1495"/>
          <cell r="DP1495"/>
          <cell r="DQ1495"/>
          <cell r="DR1495">
            <v>13.040709</v>
          </cell>
          <cell r="DS1495">
            <v>13.040709</v>
          </cell>
          <cell r="DT1495"/>
          <cell r="DU1495"/>
          <cell r="DV1495">
            <v>13.040709</v>
          </cell>
          <cell r="DW1495">
            <v>13.040709</v>
          </cell>
          <cell r="DX1495">
            <v>13.040709</v>
          </cell>
          <cell r="DY1495">
            <v>13.040709</v>
          </cell>
          <cell r="DZ1495"/>
          <cell r="EA1495"/>
          <cell r="EB1495"/>
          <cell r="EC1495"/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0709</v>
          </cell>
          <cell r="EK1495">
            <v>13.04</v>
          </cell>
          <cell r="EL1495">
            <v>13.04</v>
          </cell>
          <cell r="EN1495">
            <v>13.040709</v>
          </cell>
          <cell r="EO1495">
            <v>13.040709</v>
          </cell>
          <cell r="EP1495">
            <v>13.040709</v>
          </cell>
          <cell r="EQ1495">
            <v>13.040709</v>
          </cell>
          <cell r="ER1495">
            <v>13.04</v>
          </cell>
          <cell r="ES1495">
            <v>13.040709</v>
          </cell>
          <cell r="ET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  <cell r="JA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N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J1496"/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O1496"/>
          <cell r="CP1496">
            <v>-9750.7933303800019</v>
          </cell>
          <cell r="CQ1496">
            <v>-9750.7933303800019</v>
          </cell>
          <cell r="CR1496">
            <v>-5258.56</v>
          </cell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/>
          <cell r="DJ1496"/>
          <cell r="DK1496"/>
          <cell r="DL1496"/>
          <cell r="DM1496"/>
          <cell r="DN1496"/>
          <cell r="DO1496"/>
          <cell r="DP1496"/>
          <cell r="DQ1496"/>
          <cell r="DR1496">
            <v>-9750.7933303800019</v>
          </cell>
          <cell r="DS1496">
            <v>-9750.79333038</v>
          </cell>
          <cell r="DT1496"/>
          <cell r="DU1496"/>
          <cell r="DV1496">
            <v>-9750.7933303800019</v>
          </cell>
          <cell r="DW1496">
            <v>-9750.79333038</v>
          </cell>
          <cell r="DX1496">
            <v>-9750.7933303800019</v>
          </cell>
          <cell r="DY1496">
            <v>-9750.79333038</v>
          </cell>
          <cell r="DZ1496"/>
          <cell r="EA1496"/>
          <cell r="EB1496"/>
          <cell r="EC1496"/>
          <cell r="ED1496">
            <v>-9750.7933303800019</v>
          </cell>
          <cell r="EE1496">
            <v>-5258.56</v>
          </cell>
          <cell r="EF1496">
            <v>-9750.79333038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9750.7933303800019</v>
          </cell>
          <cell r="EK1496">
            <v>-5258.56</v>
          </cell>
          <cell r="EL1496">
            <v>-5258.56</v>
          </cell>
          <cell r="EN1496">
            <v>-9750.7933303800019</v>
          </cell>
          <cell r="EO1496">
            <v>-9750.7933303800019</v>
          </cell>
          <cell r="EP1496">
            <v>-9750.7933303800019</v>
          </cell>
          <cell r="EQ1496">
            <v>-9750.7933303800019</v>
          </cell>
          <cell r="ER1496">
            <v>-5258.56</v>
          </cell>
          <cell r="ES1496">
            <v>-9750.7933303800019</v>
          </cell>
          <cell r="ET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  <cell r="JA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N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J1497"/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O1497"/>
          <cell r="CP1497">
            <v>-3148.3849659899997</v>
          </cell>
          <cell r="CQ1497">
            <v>-3148.3849659899997</v>
          </cell>
          <cell r="CR1497">
            <v>-848.53</v>
          </cell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/>
          <cell r="DJ1497"/>
          <cell r="DK1497"/>
          <cell r="DL1497"/>
          <cell r="DM1497"/>
          <cell r="DN1497"/>
          <cell r="DO1497"/>
          <cell r="DP1497"/>
          <cell r="DQ1497"/>
          <cell r="DR1497">
            <v>-3148.3849659899997</v>
          </cell>
          <cell r="DS1497">
            <v>-470.77515995000101</v>
          </cell>
          <cell r="DT1497"/>
          <cell r="DU1497"/>
          <cell r="DV1497">
            <v>-3148.3849659899997</v>
          </cell>
          <cell r="DW1497">
            <v>-470.77515995000101</v>
          </cell>
          <cell r="DX1497">
            <v>-3148.3849659899997</v>
          </cell>
          <cell r="DY1497">
            <v>-470.77515995000101</v>
          </cell>
          <cell r="DZ1497"/>
          <cell r="EA1497"/>
          <cell r="EB1497"/>
          <cell r="EC1497"/>
          <cell r="ED1497">
            <v>-3148.3849659899997</v>
          </cell>
          <cell r="EE1497">
            <v>-848.53</v>
          </cell>
          <cell r="EF1497">
            <v>-470.77515995000101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3148.3849659899997</v>
          </cell>
          <cell r="EK1497">
            <v>-848.53</v>
          </cell>
          <cell r="EL1497">
            <v>-848.53</v>
          </cell>
          <cell r="EN1497">
            <v>-3148.3849659899997</v>
          </cell>
          <cell r="EO1497">
            <v>-3148.3849659899997</v>
          </cell>
          <cell r="EP1497">
            <v>-3148.3849659899997</v>
          </cell>
          <cell r="EQ1497">
            <v>-3148.3849659899997</v>
          </cell>
          <cell r="ER1497">
            <v>-848.53</v>
          </cell>
          <cell r="ES1497">
            <v>-3148.3849659899997</v>
          </cell>
          <cell r="ET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  <cell r="JA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N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J1498"/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O1498"/>
          <cell r="CP1498">
            <v>40878.001353979998</v>
          </cell>
          <cell r="CQ1498">
            <v>40878.001353979998</v>
          </cell>
          <cell r="CR1498">
            <v>4508.75</v>
          </cell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/>
          <cell r="DJ1498"/>
          <cell r="DK1498"/>
          <cell r="DL1498"/>
          <cell r="DM1498"/>
          <cell r="DN1498"/>
          <cell r="DO1498"/>
          <cell r="DP1498"/>
          <cell r="DQ1498"/>
          <cell r="DR1498">
            <v>40878.001353979998</v>
          </cell>
          <cell r="DS1498">
            <v>43569.482799909994</v>
          </cell>
          <cell r="DT1498"/>
          <cell r="DU1498"/>
          <cell r="DV1498">
            <v>40878.001353979998</v>
          </cell>
          <cell r="DW1498">
            <v>43569.482799909994</v>
          </cell>
          <cell r="DX1498">
            <v>40878.001353979998</v>
          </cell>
          <cell r="DY1498">
            <v>43569.482799909994</v>
          </cell>
          <cell r="DZ1498"/>
          <cell r="EA1498"/>
          <cell r="EB1498"/>
          <cell r="EC1498"/>
          <cell r="ED1498">
            <v>40878.001353979998</v>
          </cell>
          <cell r="EE1498">
            <v>4508.75</v>
          </cell>
          <cell r="EF1498">
            <v>43569.482799909994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0878.001353979998</v>
          </cell>
          <cell r="EK1498">
            <v>4508.75</v>
          </cell>
          <cell r="EL1498">
            <v>4508.75</v>
          </cell>
          <cell r="EN1498">
            <v>40878.001353979998</v>
          </cell>
          <cell r="EO1498">
            <v>40878.001353979998</v>
          </cell>
          <cell r="EP1498">
            <v>40878.001353979998</v>
          </cell>
          <cell r="EQ1498">
            <v>40878.001353979998</v>
          </cell>
          <cell r="ER1498">
            <v>4508.75</v>
          </cell>
          <cell r="ES1498">
            <v>40878.001353979998</v>
          </cell>
          <cell r="ET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  <cell r="JA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N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J1499"/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O1499"/>
          <cell r="CP1499">
            <v>45265.796724610002</v>
          </cell>
          <cell r="CQ1499">
            <v>45265.796724610002</v>
          </cell>
          <cell r="CR1499">
            <v>7788.4</v>
          </cell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/>
          <cell r="DJ1499"/>
          <cell r="DK1499"/>
          <cell r="DL1499"/>
          <cell r="DM1499"/>
          <cell r="DN1499"/>
          <cell r="DO1499"/>
          <cell r="DP1499"/>
          <cell r="DQ1499"/>
          <cell r="DR1499">
            <v>45265.796724610002</v>
          </cell>
          <cell r="DS1499">
            <v>48296.629438709992</v>
          </cell>
          <cell r="DT1499"/>
          <cell r="DU1499"/>
          <cell r="DV1499">
            <v>45265.796724610002</v>
          </cell>
          <cell r="DW1499">
            <v>48296.629438709992</v>
          </cell>
          <cell r="DX1499">
            <v>45265.796724610002</v>
          </cell>
          <cell r="DY1499">
            <v>48296.629438709992</v>
          </cell>
          <cell r="DZ1499"/>
          <cell r="EA1499"/>
          <cell r="EB1499"/>
          <cell r="EC1499"/>
          <cell r="ED1499">
            <v>45265.796724610002</v>
          </cell>
          <cell r="EE1499">
            <v>7788.4</v>
          </cell>
          <cell r="EF1499">
            <v>48296.62943870999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45265.796724610002</v>
          </cell>
          <cell r="EK1499">
            <v>7788.4</v>
          </cell>
          <cell r="EL1499">
            <v>7788.4</v>
          </cell>
          <cell r="EN1499">
            <v>45265.796724610002</v>
          </cell>
          <cell r="EO1499">
            <v>45265.796724610002</v>
          </cell>
          <cell r="EP1499">
            <v>45265.796724610002</v>
          </cell>
          <cell r="EQ1499">
            <v>45265.796724610002</v>
          </cell>
          <cell r="ER1499">
            <v>7788.4</v>
          </cell>
          <cell r="ES1499">
            <v>45265.796724610002</v>
          </cell>
          <cell r="ET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  <cell r="JA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K1501"/>
          <cell r="BL1501"/>
          <cell r="BM1501"/>
          <cell r="BN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D1501"/>
          <cell r="DE1501"/>
          <cell r="DF1501"/>
          <cell r="DG1501"/>
          <cell r="DH1501"/>
          <cell r="DI1501"/>
          <cell r="DJ1501"/>
          <cell r="DK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DV1501"/>
          <cell r="DX1501"/>
          <cell r="DY1501"/>
          <cell r="DZ1501"/>
          <cell r="EA1501"/>
          <cell r="EB1501"/>
          <cell r="EC1501"/>
          <cell r="ED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  <cell r="JA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N1502"/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E1502"/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A1502"/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EL1502">
            <v>84.468670000000003</v>
          </cell>
          <cell r="EN1502">
            <v>242.13315399999999</v>
          </cell>
          <cell r="EO1502">
            <v>242.13315399999999</v>
          </cell>
          <cell r="EP1502">
            <v>242.13315399999999</v>
          </cell>
          <cell r="EQ1502">
            <v>242.13315399999999</v>
          </cell>
          <cell r="ER1502">
            <v>84.468670000000003</v>
          </cell>
          <cell r="ES1502">
            <v>242.13315399999999</v>
          </cell>
          <cell r="ET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  <cell r="JA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N1503"/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E1503"/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A1503"/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EL1503">
            <v>1530.508026</v>
          </cell>
          <cell r="EN1503">
            <v>715.56753500000002</v>
          </cell>
          <cell r="EO1503">
            <v>715.56753500000002</v>
          </cell>
          <cell r="EP1503">
            <v>715.56753500000002</v>
          </cell>
          <cell r="EQ1503">
            <v>715.56753500000002</v>
          </cell>
          <cell r="ER1503">
            <v>1530.508026</v>
          </cell>
          <cell r="ES1503">
            <v>715.56753500000002</v>
          </cell>
          <cell r="ET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  <cell r="JA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N1504"/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E1504"/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A1504"/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EL1504">
            <v>1650.756204</v>
          </cell>
          <cell r="EN1504">
            <v>2170.3488779999998</v>
          </cell>
          <cell r="EO1504">
            <v>2170.3488779999998</v>
          </cell>
          <cell r="EP1504">
            <v>2170.3488779999998</v>
          </cell>
          <cell r="EQ1504">
            <v>2170.3488779999998</v>
          </cell>
          <cell r="ER1504">
            <v>1650.756204</v>
          </cell>
          <cell r="ES1504">
            <v>2170.3488779999998</v>
          </cell>
          <cell r="ET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  <cell r="JA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N1505"/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E1505"/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A1505"/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EL1505">
            <v>4785.3708859999997</v>
          </cell>
          <cell r="EN1505">
            <v>5382.6182010000002</v>
          </cell>
          <cell r="EO1505">
            <v>5382.6182010000002</v>
          </cell>
          <cell r="EP1505">
            <v>5382.6182010000002</v>
          </cell>
          <cell r="EQ1505">
            <v>5382.6182010000002</v>
          </cell>
          <cell r="ER1505">
            <v>4785.3708859999997</v>
          </cell>
          <cell r="ES1505">
            <v>5382.6182010000002</v>
          </cell>
          <cell r="ET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  <cell r="JA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N1506"/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E1506"/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A1506"/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EL1506">
            <v>480.46441900000002</v>
          </cell>
          <cell r="EN1506">
            <v>531.36890300000005</v>
          </cell>
          <cell r="EO1506">
            <v>531.36890300000005</v>
          </cell>
          <cell r="EP1506">
            <v>531.36890300000005</v>
          </cell>
          <cell r="EQ1506">
            <v>531.36890300000005</v>
          </cell>
          <cell r="ER1506">
            <v>480.46441900000002</v>
          </cell>
          <cell r="ES1506">
            <v>531.36890300000005</v>
          </cell>
          <cell r="ET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  <cell r="JA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N1507"/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E1507"/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A1507"/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EL1507">
            <v>3764.9248440000001</v>
          </cell>
          <cell r="EN1507">
            <v>4260.7251669999996</v>
          </cell>
          <cell r="EO1507">
            <v>4260.7251669999996</v>
          </cell>
          <cell r="EP1507">
            <v>4260.7251669999996</v>
          </cell>
          <cell r="EQ1507">
            <v>4260.7251669999996</v>
          </cell>
          <cell r="ER1507">
            <v>3764.9248440000001</v>
          </cell>
          <cell r="ES1507">
            <v>4260.7251669999996</v>
          </cell>
          <cell r="ET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  <cell r="JA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N1508"/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E1508"/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A1508"/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EL1508">
            <v>78.405328999999995</v>
          </cell>
          <cell r="EN1508">
            <v>91.554271</v>
          </cell>
          <cell r="EO1508">
            <v>91.554271</v>
          </cell>
          <cell r="EP1508">
            <v>91.554271</v>
          </cell>
          <cell r="EQ1508">
            <v>91.554271</v>
          </cell>
          <cell r="ER1508">
            <v>78.405328999999995</v>
          </cell>
          <cell r="ES1508">
            <v>91.554271</v>
          </cell>
          <cell r="ET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  <cell r="JA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N1509"/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E1509"/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A1509"/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EL1509">
            <v>182.058268</v>
          </cell>
          <cell r="EN1509">
            <v>269.67451899999998</v>
          </cell>
          <cell r="EO1509">
            <v>269.67451899999998</v>
          </cell>
          <cell r="EP1509">
            <v>269.67451899999998</v>
          </cell>
          <cell r="EQ1509">
            <v>269.67451899999998</v>
          </cell>
          <cell r="ER1509">
            <v>182.058268</v>
          </cell>
          <cell r="ES1509">
            <v>269.67451899999998</v>
          </cell>
          <cell r="ET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  <cell r="JA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N1510"/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E1510"/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A1510"/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EL1510">
            <v>-12.319328000000001</v>
          </cell>
          <cell r="EN1510">
            <v>0</v>
          </cell>
          <cell r="EO1510">
            <v>0</v>
          </cell>
          <cell r="EP1510">
            <v>0</v>
          </cell>
          <cell r="EQ1510">
            <v>0</v>
          </cell>
          <cell r="ER1510">
            <v>-12.319328000000001</v>
          </cell>
          <cell r="ES1510">
            <v>0</v>
          </cell>
          <cell r="ET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  <cell r="JA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N1511"/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E1511"/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A1511"/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EL1511">
            <v>12544.637318000001</v>
          </cell>
          <cell r="EN1511">
            <v>13663.990628</v>
          </cell>
          <cell r="EO1511">
            <v>13663.990628</v>
          </cell>
          <cell r="EP1511">
            <v>13663.990628</v>
          </cell>
          <cell r="EQ1511">
            <v>13663.990628</v>
          </cell>
          <cell r="ER1511">
            <v>12544.637318000001</v>
          </cell>
          <cell r="ES1511">
            <v>13663.990628</v>
          </cell>
          <cell r="ET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  <cell r="JA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N1512"/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E1512"/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A1512"/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EL1512">
            <v>10080.143745000001</v>
          </cell>
          <cell r="EN1512">
            <v>13037.175826000001</v>
          </cell>
          <cell r="EO1512">
            <v>13037.175826000001</v>
          </cell>
          <cell r="EP1512">
            <v>13037.175826000001</v>
          </cell>
          <cell r="EQ1512">
            <v>13037.175826000001</v>
          </cell>
          <cell r="ER1512">
            <v>10080.143745000001</v>
          </cell>
          <cell r="ES1512">
            <v>13037.175826000001</v>
          </cell>
          <cell r="ET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  <cell r="JA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K1513"/>
          <cell r="BL1513"/>
          <cell r="BM1513"/>
          <cell r="BN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D1513"/>
          <cell r="DE1513"/>
          <cell r="DF1513"/>
          <cell r="DG1513"/>
          <cell r="DH1513"/>
          <cell r="DI1513"/>
          <cell r="DJ1513"/>
          <cell r="DK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DV1513"/>
          <cell r="DX1513"/>
          <cell r="DY1513"/>
          <cell r="DZ1513"/>
          <cell r="EA1513"/>
          <cell r="EB1513"/>
          <cell r="EC1513"/>
          <cell r="ED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  <cell r="JA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N1514"/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E1514"/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A1514"/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EL1514">
            <v>2464.4935729999997</v>
          </cell>
          <cell r="EN1514">
            <v>626.81480199999896</v>
          </cell>
          <cell r="EO1514">
            <v>626.81480199999896</v>
          </cell>
          <cell r="EP1514">
            <v>626.81480199999896</v>
          </cell>
          <cell r="EQ1514">
            <v>626.81480199999896</v>
          </cell>
          <cell r="ER1514">
            <v>2464.4935729999997</v>
          </cell>
          <cell r="ES1514">
            <v>626.81480199999896</v>
          </cell>
          <cell r="ET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  <cell r="JA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K1515"/>
          <cell r="BL1515"/>
          <cell r="BM1515"/>
          <cell r="BN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D1515"/>
          <cell r="DE1515"/>
          <cell r="DF1515"/>
          <cell r="DG1515"/>
          <cell r="DH1515"/>
          <cell r="DI1515"/>
          <cell r="DJ1515"/>
          <cell r="DK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DV1515"/>
          <cell r="DX1515"/>
          <cell r="DY1515"/>
          <cell r="DZ1515"/>
          <cell r="EA1515"/>
          <cell r="EB1515"/>
          <cell r="EC1515"/>
          <cell r="ED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  <cell r="JA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N1516"/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E1516"/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A1516"/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EL1516">
            <v>804</v>
          </cell>
          <cell r="EN1516">
            <v>726</v>
          </cell>
          <cell r="EO1516">
            <v>726</v>
          </cell>
          <cell r="EP1516">
            <v>726</v>
          </cell>
          <cell r="EQ1516">
            <v>726</v>
          </cell>
          <cell r="ER1516">
            <v>804</v>
          </cell>
          <cell r="ES1516">
            <v>726</v>
          </cell>
          <cell r="ET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  <cell r="JA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N1517"/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E1517"/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A1517"/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EL1517">
            <v>3019.9543549999999</v>
          </cell>
          <cell r="EN1517">
            <v>1424.826118</v>
          </cell>
          <cell r="EO1517">
            <v>1424.826118</v>
          </cell>
          <cell r="EP1517">
            <v>1424.826118</v>
          </cell>
          <cell r="EQ1517">
            <v>1424.826118</v>
          </cell>
          <cell r="ER1517">
            <v>3019.9543549999999</v>
          </cell>
          <cell r="ES1517">
            <v>1424.826118</v>
          </cell>
          <cell r="ET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  <cell r="JA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N1518"/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E1518"/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A1518"/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EL1518">
            <v>322</v>
          </cell>
          <cell r="EN1518">
            <v>424</v>
          </cell>
          <cell r="EO1518">
            <v>424</v>
          </cell>
          <cell r="EP1518">
            <v>424</v>
          </cell>
          <cell r="EQ1518">
            <v>424</v>
          </cell>
          <cell r="ER1518">
            <v>322</v>
          </cell>
          <cell r="ES1518">
            <v>424</v>
          </cell>
          <cell r="ET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  <cell r="JA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N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E1519"/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A1519"/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N1519">
            <v>312</v>
          </cell>
          <cell r="EO1519">
            <v>312</v>
          </cell>
          <cell r="EP1519">
            <v>312</v>
          </cell>
          <cell r="EQ1519">
            <v>312</v>
          </cell>
          <cell r="ER1519">
            <v>0</v>
          </cell>
          <cell r="ES1519">
            <v>312</v>
          </cell>
          <cell r="ET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  <cell r="JA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N1520"/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E1520"/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A1520"/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EL1520">
            <v>-1681.8435650000001</v>
          </cell>
          <cell r="EN1520">
            <v>-2259.647609000001</v>
          </cell>
          <cell r="EO1520">
            <v>-2259.647609000001</v>
          </cell>
          <cell r="EP1520">
            <v>-2259.647609000001</v>
          </cell>
          <cell r="EQ1520">
            <v>-2259.647609000001</v>
          </cell>
          <cell r="ER1520">
            <v>-1681.8435650000001</v>
          </cell>
          <cell r="ES1520">
            <v>-2259.647609000001</v>
          </cell>
          <cell r="ET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  <cell r="JA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N1521"/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E1521"/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A1521"/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EL1521">
            <v>-1359.8435650000001</v>
          </cell>
          <cell r="EN1521">
            <v>-1835.4772175100011</v>
          </cell>
          <cell r="EO1521">
            <v>-1835.4772175100011</v>
          </cell>
          <cell r="EP1521">
            <v>-1835.4772175100011</v>
          </cell>
          <cell r="EQ1521">
            <v>-1835.4772175100011</v>
          </cell>
          <cell r="ER1521">
            <v>-1359.8435650000001</v>
          </cell>
          <cell r="ES1521">
            <v>-1835.4772175100011</v>
          </cell>
          <cell r="ET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  <cell r="JA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N1522"/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E1522"/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A1522"/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EL1522">
            <v>-1359.8435650000001</v>
          </cell>
          <cell r="EN1522">
            <v>-1523.660971320001</v>
          </cell>
          <cell r="EO1522">
            <v>-1523.660971320001</v>
          </cell>
          <cell r="EP1522">
            <v>-1523.660971320001</v>
          </cell>
          <cell r="EQ1522">
            <v>-1523.660971320001</v>
          </cell>
          <cell r="ER1522">
            <v>-1359.8435650000001</v>
          </cell>
          <cell r="ES1522">
            <v>-1523.660971320001</v>
          </cell>
          <cell r="ET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  <cell r="JA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N1523"/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E1523"/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A1523"/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EL1523">
            <v>11.508769000000001</v>
          </cell>
          <cell r="EN1523">
            <v>53.418281999999998</v>
          </cell>
          <cell r="EO1523">
            <v>53.418281999999998</v>
          </cell>
          <cell r="EP1523">
            <v>53.418281999999998</v>
          </cell>
          <cell r="EQ1523">
            <v>53.418281999999998</v>
          </cell>
          <cell r="ER1523">
            <v>11.508769000000001</v>
          </cell>
          <cell r="ES1523">
            <v>53.418281999999998</v>
          </cell>
          <cell r="ET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  <cell r="JA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N1524"/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E1524"/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A1524"/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EL1524">
            <v>304.01316200000002</v>
          </cell>
          <cell r="EN1524">
            <v>320.84364299999999</v>
          </cell>
          <cell r="EO1524">
            <v>320.84364299999999</v>
          </cell>
          <cell r="EP1524">
            <v>320.84364299999999</v>
          </cell>
          <cell r="EQ1524">
            <v>320.84364299999999</v>
          </cell>
          <cell r="ER1524">
            <v>304.01316200000002</v>
          </cell>
          <cell r="ES1524">
            <v>320.84364299999999</v>
          </cell>
          <cell r="ET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  <cell r="JA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N1525"/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E1525"/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A1525"/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EL1525">
            <v>-1974.3479580000001</v>
          </cell>
          <cell r="EN1525">
            <v>-2527.0729700000011</v>
          </cell>
          <cell r="EO1525">
            <v>-2527.0729700000011</v>
          </cell>
          <cell r="EP1525">
            <v>-2527.0729700000011</v>
          </cell>
          <cell r="EQ1525">
            <v>-2527.0729700000011</v>
          </cell>
          <cell r="ER1525">
            <v>-1974.3479580000001</v>
          </cell>
          <cell r="ES1525">
            <v>-2527.0729700000011</v>
          </cell>
          <cell r="ET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  <cell r="JA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L1526"/>
          <cell r="BM1526">
            <v>54</v>
          </cell>
          <cell r="BN1526"/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E1526"/>
          <cell r="DF1526">
            <v>27</v>
          </cell>
          <cell r="DG1526"/>
          <cell r="DH1526">
            <v>27</v>
          </cell>
          <cell r="DI1526"/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DZ1526"/>
          <cell r="EA1526"/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EK1526">
            <v>27</v>
          </cell>
          <cell r="EN1526">
            <v>27</v>
          </cell>
          <cell r="EO1526">
            <v>27</v>
          </cell>
          <cell r="EP1526">
            <v>27</v>
          </cell>
          <cell r="EQ1526">
            <v>27</v>
          </cell>
          <cell r="ER1526">
            <v>27</v>
          </cell>
          <cell r="ES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  <cell r="JA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N1527"/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E1527"/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A1527"/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EL1527">
            <v>-1974.3479580000001</v>
          </cell>
          <cell r="EN1527">
            <v>-2554.0729700000011</v>
          </cell>
          <cell r="EO1527">
            <v>-2554.0729700000011</v>
          </cell>
          <cell r="EP1527">
            <v>-2554.0729700000011</v>
          </cell>
          <cell r="EQ1527">
            <v>-2554.0729700000011</v>
          </cell>
          <cell r="ER1527">
            <v>-1974.3479580000001</v>
          </cell>
          <cell r="ES1527">
            <v>-2554.0729700000011</v>
          </cell>
          <cell r="ET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  <cell r="JA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K1528"/>
          <cell r="BL1528"/>
          <cell r="BM1528"/>
          <cell r="BN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D1528"/>
          <cell r="DE1528"/>
          <cell r="DF1528"/>
          <cell r="DG1528"/>
          <cell r="DH1528"/>
          <cell r="DI1528"/>
          <cell r="DJ1528"/>
          <cell r="DK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DV1528"/>
          <cell r="DX1528"/>
          <cell r="DY1528"/>
          <cell r="DZ1528"/>
          <cell r="EA1528"/>
          <cell r="EB1528"/>
          <cell r="EC1528"/>
          <cell r="ED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  <cell r="JA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N1529"/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E1529"/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A1529"/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EL1529">
            <v>6240.9211109999997</v>
          </cell>
          <cell r="EN1529">
            <v>8504.1105859999989</v>
          </cell>
          <cell r="EO1529">
            <v>8504.1105859999989</v>
          </cell>
          <cell r="EP1529">
            <v>8504.1105859999989</v>
          </cell>
          <cell r="EQ1529">
            <v>8504.1105859999989</v>
          </cell>
          <cell r="ER1529">
            <v>6240.9211109999997</v>
          </cell>
          <cell r="ES1529">
            <v>8504.1105859999989</v>
          </cell>
          <cell r="ET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  <cell r="JA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N1530"/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E1530"/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A1530"/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EL1530">
            <v>4390.3513579999999</v>
          </cell>
          <cell r="EN1530">
            <v>6122.2521990000005</v>
          </cell>
          <cell r="EO1530">
            <v>6122.2521990000005</v>
          </cell>
          <cell r="EP1530">
            <v>6122.2521990000005</v>
          </cell>
          <cell r="EQ1530">
            <v>6122.2521990000005</v>
          </cell>
          <cell r="ER1530">
            <v>4390.3513579999999</v>
          </cell>
          <cell r="ES1530">
            <v>6122.2521990000005</v>
          </cell>
          <cell r="ET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  <cell r="JA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N1531"/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E1531"/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A1531"/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EL1531">
            <v>1850.569753</v>
          </cell>
          <cell r="EN1531">
            <v>2381.8583870000002</v>
          </cell>
          <cell r="EO1531">
            <v>2381.8583870000002</v>
          </cell>
          <cell r="EP1531">
            <v>2381.8583870000002</v>
          </cell>
          <cell r="EQ1531">
            <v>2381.8583870000002</v>
          </cell>
          <cell r="ER1531">
            <v>1850.569753</v>
          </cell>
          <cell r="ES1531">
            <v>2381.8583870000002</v>
          </cell>
          <cell r="ET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  <cell r="JA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N1532"/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E1532"/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A1532"/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EL1532">
            <v>4328.1504885429431</v>
          </cell>
          <cell r="EN1532">
            <v>6643.1109366100009</v>
          </cell>
          <cell r="EO1532">
            <v>6643.1109366100009</v>
          </cell>
          <cell r="EP1532">
            <v>6643.1109366100009</v>
          </cell>
          <cell r="EQ1532">
            <v>6643.1109366100009</v>
          </cell>
          <cell r="ER1532">
            <v>4328.1504885429431</v>
          </cell>
          <cell r="ES1532">
            <v>6643.1109366100009</v>
          </cell>
          <cell r="ET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  <cell r="JA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N1533"/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E1533"/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A1533"/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EL1533">
            <v>2330.6781241983822</v>
          </cell>
          <cell r="EN1533">
            <v>3859.6278311900005</v>
          </cell>
          <cell r="EO1533">
            <v>3859.6278311900005</v>
          </cell>
          <cell r="EP1533">
            <v>3859.6278311900005</v>
          </cell>
          <cell r="EQ1533">
            <v>3859.6278311900005</v>
          </cell>
          <cell r="ER1533">
            <v>2330.6781241983822</v>
          </cell>
          <cell r="ES1533">
            <v>3859.6278311900005</v>
          </cell>
          <cell r="ET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  <cell r="JA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N1534"/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E1534"/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A1534"/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EL1534">
            <v>1997.4723643445604</v>
          </cell>
          <cell r="EN1534">
            <v>2663.4738227399998</v>
          </cell>
          <cell r="EO1534">
            <v>2663.4738227399998</v>
          </cell>
          <cell r="EP1534">
            <v>2663.4738227399998</v>
          </cell>
          <cell r="EQ1534">
            <v>2663.4738227399998</v>
          </cell>
          <cell r="ER1534">
            <v>1997.4723643445604</v>
          </cell>
          <cell r="ES1534">
            <v>2663.4738227399998</v>
          </cell>
          <cell r="ET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  <cell r="JA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N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E1535"/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A1535"/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N1535">
            <v>120.00928268000003</v>
          </cell>
          <cell r="EO1535">
            <v>120.00928268000003</v>
          </cell>
          <cell r="EP1535">
            <v>120.00928268000003</v>
          </cell>
          <cell r="EQ1535">
            <v>120.00928268000003</v>
          </cell>
          <cell r="ER1535">
            <v>0</v>
          </cell>
          <cell r="ES1535">
            <v>120.00928268000003</v>
          </cell>
          <cell r="ET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  <cell r="JA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N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E1536"/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A1536"/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N1536">
            <v>2528.00442355</v>
          </cell>
          <cell r="EO1536">
            <v>2528.00442355</v>
          </cell>
          <cell r="EP1536">
            <v>2528.00442355</v>
          </cell>
          <cell r="EQ1536">
            <v>2528.00442355</v>
          </cell>
          <cell r="ER1536">
            <v>0</v>
          </cell>
          <cell r="ES1536">
            <v>2528.00442355</v>
          </cell>
          <cell r="ET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  <cell r="JA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N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E1537"/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A1537"/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N1537">
            <v>0</v>
          </cell>
          <cell r="EO1537">
            <v>0</v>
          </cell>
          <cell r="EP1537">
            <v>0</v>
          </cell>
          <cell r="EQ1537">
            <v>0</v>
          </cell>
          <cell r="ER1537">
            <v>0</v>
          </cell>
          <cell r="ES1537">
            <v>0</v>
          </cell>
          <cell r="ET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  <cell r="JA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N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E1538"/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A1538"/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N1538">
            <v>4115.10651306</v>
          </cell>
          <cell r="EO1538">
            <v>4115.10651306</v>
          </cell>
          <cell r="EP1538">
            <v>4115.10651306</v>
          </cell>
          <cell r="EQ1538">
            <v>4115.10651306</v>
          </cell>
          <cell r="ER1538">
            <v>0</v>
          </cell>
          <cell r="ES1538">
            <v>4115.10651306</v>
          </cell>
          <cell r="ET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  <cell r="JA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N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E1539"/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A1539"/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N1539">
            <v>120.55299400000001</v>
          </cell>
          <cell r="EO1539">
            <v>120.55299400000001</v>
          </cell>
          <cell r="EP1539">
            <v>120.55299400000001</v>
          </cell>
          <cell r="EQ1539">
            <v>120.55299400000001</v>
          </cell>
          <cell r="ER1539">
            <v>0</v>
          </cell>
          <cell r="ES1539">
            <v>120.55299400000001</v>
          </cell>
          <cell r="ET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  <cell r="JA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N1540"/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E1540"/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A1540"/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EL1540">
            <v>1912.7706224570572</v>
          </cell>
          <cell r="EN1540">
            <v>1860.9996493899994</v>
          </cell>
          <cell r="EO1540">
            <v>1860.9996493899994</v>
          </cell>
          <cell r="EP1540">
            <v>1860.9996493899994</v>
          </cell>
          <cell r="EQ1540">
            <v>1860.9996493899994</v>
          </cell>
          <cell r="ER1540">
            <v>1912.7706224570572</v>
          </cell>
          <cell r="ES1540">
            <v>1860.9996493899994</v>
          </cell>
          <cell r="ET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  <cell r="JA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N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E1541"/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A1541"/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EL1541">
            <v>2097.5936224570573</v>
          </cell>
          <cell r="EN1541">
            <v>1981.5526433899995</v>
          </cell>
          <cell r="EO1541">
            <v>1981.5526433899995</v>
          </cell>
          <cell r="EP1541">
            <v>1981.5526433899995</v>
          </cell>
          <cell r="EQ1541">
            <v>1981.5526433899995</v>
          </cell>
          <cell r="ER1541">
            <v>2097.5936224570573</v>
          </cell>
          <cell r="ES1541">
            <v>1981.5526433899995</v>
          </cell>
          <cell r="ET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  <cell r="JA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N1542"/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E1542"/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A1542"/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EL1542">
            <v>1548.8057480147122</v>
          </cell>
          <cell r="EN1542">
            <v>1554.7288905299997</v>
          </cell>
          <cell r="EO1542">
            <v>1554.7288905299997</v>
          </cell>
          <cell r="EP1542">
            <v>1554.7288905299997</v>
          </cell>
          <cell r="EQ1542">
            <v>1554.7288905299997</v>
          </cell>
          <cell r="ER1542">
            <v>1548.8057480147122</v>
          </cell>
          <cell r="ES1542">
            <v>1554.7288905299997</v>
          </cell>
          <cell r="ET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  <cell r="JA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N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E1543"/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A1543"/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EL1543">
            <v>1273.2788110147128</v>
          </cell>
          <cell r="EN1543">
            <v>1064.4134832099999</v>
          </cell>
          <cell r="EO1543">
            <v>1064.4134832099999</v>
          </cell>
          <cell r="EP1543">
            <v>1064.4134832099999</v>
          </cell>
          <cell r="EQ1543">
            <v>1064.4134832099999</v>
          </cell>
          <cell r="ER1543">
            <v>1273.2788110147128</v>
          </cell>
          <cell r="ES1543">
            <v>1064.4134832099999</v>
          </cell>
          <cell r="ET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  <cell r="JA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N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E1544"/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A1544"/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EL1544">
            <v>791.55193699999995</v>
          </cell>
          <cell r="EN1544">
            <v>768.96612723999988</v>
          </cell>
          <cell r="EO1544">
            <v>768.96612723999988</v>
          </cell>
          <cell r="EP1544">
            <v>768.96612723999988</v>
          </cell>
          <cell r="EQ1544">
            <v>768.96612723999988</v>
          </cell>
          <cell r="ER1544">
            <v>791.55193699999995</v>
          </cell>
          <cell r="ES1544">
            <v>768.96612723999988</v>
          </cell>
          <cell r="ET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  <cell r="JA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L1545"/>
          <cell r="BM1545"/>
          <cell r="BN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E1545"/>
          <cell r="DF1545">
            <v>0</v>
          </cell>
          <cell r="DG1545"/>
          <cell r="DH1545">
            <v>0</v>
          </cell>
          <cell r="DI1545"/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DZ1545"/>
          <cell r="EA1545"/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N1545">
            <v>0</v>
          </cell>
          <cell r="EO1545">
            <v>0</v>
          </cell>
          <cell r="EP1545">
            <v>0</v>
          </cell>
          <cell r="EQ1545">
            <v>0</v>
          </cell>
          <cell r="ER1545">
            <v>0</v>
          </cell>
          <cell r="ES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  <cell r="JA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N1546"/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E1546"/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A1546"/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EL1546">
            <v>516.02499999999998</v>
          </cell>
          <cell r="EN1546">
            <v>560.95092475000001</v>
          </cell>
          <cell r="EO1546">
            <v>560.95092475000001</v>
          </cell>
          <cell r="EP1546">
            <v>560.95092475000001</v>
          </cell>
          <cell r="EQ1546">
            <v>560.95092475000001</v>
          </cell>
          <cell r="ER1546">
            <v>516.02499999999998</v>
          </cell>
          <cell r="ES1546">
            <v>560.95092475000001</v>
          </cell>
          <cell r="ET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  <cell r="JA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N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E1547"/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A1547"/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EL1547">
            <v>416.77336437751671</v>
          </cell>
          <cell r="EN1547">
            <v>68.470048090000091</v>
          </cell>
          <cell r="EO1547">
            <v>68.470048090000091</v>
          </cell>
          <cell r="EP1547">
            <v>68.470048090000091</v>
          </cell>
          <cell r="EQ1547">
            <v>68.470048090000091</v>
          </cell>
          <cell r="ER1547">
            <v>416.77336437751671</v>
          </cell>
          <cell r="ES1547">
            <v>68.470048090000091</v>
          </cell>
          <cell r="ET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  <cell r="JA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N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E1548"/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A1548"/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N1548">
            <v>7.2281106200000007</v>
          </cell>
          <cell r="EO1548">
            <v>7.2281106200000007</v>
          </cell>
          <cell r="EP1548">
            <v>7.2281106200000007</v>
          </cell>
          <cell r="EQ1548">
            <v>7.2281106200000007</v>
          </cell>
          <cell r="ER1548">
            <v>0</v>
          </cell>
          <cell r="ES1548">
            <v>7.2281106200000007</v>
          </cell>
          <cell r="ET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  <cell r="JA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N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E1549"/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A1549"/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EL1549">
            <v>172.57689365841429</v>
          </cell>
          <cell r="EN1549">
            <v>210.18067182999999</v>
          </cell>
          <cell r="EO1549">
            <v>210.18067182999999</v>
          </cell>
          <cell r="EP1549">
            <v>210.18067182999999</v>
          </cell>
          <cell r="EQ1549">
            <v>210.18067182999999</v>
          </cell>
          <cell r="ER1549">
            <v>172.57689365841429</v>
          </cell>
          <cell r="ES1549">
            <v>210.18067182999999</v>
          </cell>
          <cell r="ET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  <cell r="JA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N1550"/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E1550"/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A1550"/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EL1550">
            <v>416.77336437751671</v>
          </cell>
          <cell r="EN1550">
            <v>195.70744139000016</v>
          </cell>
          <cell r="EO1550">
            <v>195.70744139000016</v>
          </cell>
          <cell r="EP1550">
            <v>195.70744139000016</v>
          </cell>
          <cell r="EQ1550">
            <v>195.70744139000016</v>
          </cell>
          <cell r="ER1550">
            <v>416.77336437751671</v>
          </cell>
          <cell r="ES1550">
            <v>195.70744139000016</v>
          </cell>
          <cell r="ET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  <cell r="JA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K1551"/>
          <cell r="BL1551"/>
          <cell r="BM1551"/>
          <cell r="BN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D1551"/>
          <cell r="DE1551"/>
          <cell r="DF1551"/>
          <cell r="DG1551"/>
          <cell r="DH1551"/>
          <cell r="DI1551"/>
          <cell r="DJ1551"/>
          <cell r="DK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DV1551"/>
          <cell r="DX1551"/>
          <cell r="DY1551"/>
          <cell r="DZ1551"/>
          <cell r="EA1551"/>
          <cell r="EB1551"/>
          <cell r="EC1551"/>
          <cell r="ED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  <cell r="JA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N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E1552"/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A1552"/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N1552">
            <v>0</v>
          </cell>
          <cell r="EO1552">
            <v>0</v>
          </cell>
          <cell r="EP1552">
            <v>0</v>
          </cell>
          <cell r="EQ1552">
            <v>0</v>
          </cell>
          <cell r="ER1552">
            <v>0</v>
          </cell>
          <cell r="ES1552">
            <v>0</v>
          </cell>
          <cell r="ET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  <cell r="JA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N1553"/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E1553"/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A1553"/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N1553">
            <v>0</v>
          </cell>
          <cell r="EO1553">
            <v>0</v>
          </cell>
          <cell r="EP1553">
            <v>0</v>
          </cell>
          <cell r="EQ1553">
            <v>0</v>
          </cell>
          <cell r="ER1553">
            <v>0</v>
          </cell>
          <cell r="ES1553">
            <v>0</v>
          </cell>
          <cell r="ET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  <cell r="JA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N1554"/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E1554"/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A1554"/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EL1554">
            <v>-741.4103835935864</v>
          </cell>
          <cell r="EN1554">
            <v>-540.55899643000066</v>
          </cell>
          <cell r="EO1554">
            <v>-540.55899643000066</v>
          </cell>
          <cell r="EP1554">
            <v>-540.55899643000066</v>
          </cell>
          <cell r="EQ1554">
            <v>-540.55899643000066</v>
          </cell>
          <cell r="ER1554">
            <v>-741.4103835935864</v>
          </cell>
          <cell r="ES1554">
            <v>-540.55899643000066</v>
          </cell>
          <cell r="ET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  <cell r="JA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N1555"/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E1555"/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A1555"/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EL1555">
            <v>-324.63701921606969</v>
          </cell>
          <cell r="EN1555">
            <v>-344.85155504000051</v>
          </cell>
          <cell r="EO1555">
            <v>-344.85155504000051</v>
          </cell>
          <cell r="EP1555">
            <v>-344.85155504000051</v>
          </cell>
          <cell r="EQ1555">
            <v>-344.85155504000051</v>
          </cell>
          <cell r="ER1555">
            <v>-324.63701921606969</v>
          </cell>
          <cell r="ES1555">
            <v>-344.85155504000051</v>
          </cell>
          <cell r="ET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  <cell r="JA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N1556"/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E1556"/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A1556"/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EL1556">
            <v>-152.0601255576554</v>
          </cell>
          <cell r="EN1556">
            <v>-134.67088321000045</v>
          </cell>
          <cell r="EO1556">
            <v>-134.67088321000045</v>
          </cell>
          <cell r="EP1556">
            <v>-134.67088321000045</v>
          </cell>
          <cell r="EQ1556">
            <v>-134.67088321000045</v>
          </cell>
          <cell r="ER1556">
            <v>-152.0601255576554</v>
          </cell>
          <cell r="ES1556">
            <v>-134.67088321000045</v>
          </cell>
          <cell r="ET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  <cell r="JA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N1557"/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E1557"/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A1557"/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EL1557">
            <v>47.980757780000005</v>
          </cell>
          <cell r="EN1557">
            <v>49.098537929999999</v>
          </cell>
          <cell r="EO1557">
            <v>49.098537929999999</v>
          </cell>
          <cell r="EP1557">
            <v>49.098537929999999</v>
          </cell>
          <cell r="EQ1557">
            <v>49.098537929999999</v>
          </cell>
          <cell r="ER1557">
            <v>47.980757780000005</v>
          </cell>
          <cell r="ES1557">
            <v>49.098537929999999</v>
          </cell>
          <cell r="ET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  <cell r="JA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N1558"/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E1558"/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A1558"/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EL1558">
            <v>140.0978907149719</v>
          </cell>
          <cell r="EN1558">
            <v>164.76597326000001</v>
          </cell>
          <cell r="EO1558">
            <v>164.76597326000001</v>
          </cell>
          <cell r="EP1558">
            <v>164.76597326000001</v>
          </cell>
          <cell r="EQ1558">
            <v>164.76597326000001</v>
          </cell>
          <cell r="ER1558">
            <v>140.0978907149719</v>
          </cell>
          <cell r="ES1558">
            <v>164.76597326000001</v>
          </cell>
          <cell r="ET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  <cell r="JA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N1559"/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E1559"/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A1559"/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EL1559">
            <v>-833.52751652855841</v>
          </cell>
          <cell r="EN1559">
            <v>-656.22643176000065</v>
          </cell>
          <cell r="EO1559">
            <v>-656.22643176000065</v>
          </cell>
          <cell r="EP1559">
            <v>-656.22643176000065</v>
          </cell>
          <cell r="EQ1559">
            <v>-656.22643176000065</v>
          </cell>
          <cell r="ER1559">
            <v>-833.52751652855841</v>
          </cell>
          <cell r="ES1559">
            <v>-656.22643176000065</v>
          </cell>
          <cell r="ET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  <cell r="JA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N1560"/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E1560"/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A1560"/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EL1560">
            <v>15</v>
          </cell>
          <cell r="EN1560">
            <v>84</v>
          </cell>
          <cell r="EO1560">
            <v>84</v>
          </cell>
          <cell r="EP1560">
            <v>84</v>
          </cell>
          <cell r="EQ1560">
            <v>84</v>
          </cell>
          <cell r="ER1560">
            <v>15</v>
          </cell>
          <cell r="ES1560">
            <v>84</v>
          </cell>
          <cell r="ET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  <cell r="JA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N1561"/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E1561"/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A1561"/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EL1561">
            <v>-848.52751652855841</v>
          </cell>
          <cell r="EN1561">
            <v>-740.22643176000065</v>
          </cell>
          <cell r="EO1561">
            <v>-740.22643176000065</v>
          </cell>
          <cell r="EP1561">
            <v>-740.22643176000065</v>
          </cell>
          <cell r="EQ1561">
            <v>-740.22643176000065</v>
          </cell>
          <cell r="ER1561">
            <v>-848.52751652855841</v>
          </cell>
          <cell r="ES1561">
            <v>-740.22643176000065</v>
          </cell>
          <cell r="ET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  <cell r="JA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N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E1562"/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A1562"/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EL1562">
            <v>-675.950622870144</v>
          </cell>
          <cell r="EN1562">
            <v>-530.04575993000049</v>
          </cell>
          <cell r="EO1562">
            <v>-530.04575993000049</v>
          </cell>
          <cell r="EP1562">
            <v>-530.04575993000049</v>
          </cell>
          <cell r="EQ1562">
            <v>-530.04575993000049</v>
          </cell>
          <cell r="ER1562">
            <v>-675.950622870144</v>
          </cell>
          <cell r="ES1562">
            <v>-530.04575993000049</v>
          </cell>
          <cell r="ET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  <cell r="JA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K1563"/>
          <cell r="BL1563"/>
          <cell r="BM1563"/>
          <cell r="BN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D1563"/>
          <cell r="DE1563"/>
          <cell r="DF1563"/>
          <cell r="DG1563"/>
          <cell r="DH1563"/>
          <cell r="DI1563"/>
          <cell r="DJ1563"/>
          <cell r="DK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DV1563"/>
          <cell r="DX1563"/>
          <cell r="DY1563"/>
          <cell r="DZ1563"/>
          <cell r="EA1563"/>
          <cell r="EB1563"/>
          <cell r="EC1563"/>
          <cell r="ED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  <cell r="JA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L1564"/>
          <cell r="BM1564">
            <v>454.78080857142851</v>
          </cell>
          <cell r="BN1564"/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E1564"/>
          <cell r="DF1564">
            <v>255.46977100000001</v>
          </cell>
          <cell r="DG1564"/>
          <cell r="DH1564">
            <v>255.46977100000001</v>
          </cell>
          <cell r="DI1564"/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DZ1564"/>
          <cell r="EA1564"/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EK1564">
            <v>255.46977100000001</v>
          </cell>
          <cell r="EN1564">
            <v>255.46977100000001</v>
          </cell>
          <cell r="EO1564">
            <v>255.46977100000001</v>
          </cell>
          <cell r="EP1564">
            <v>255.46977100000001</v>
          </cell>
          <cell r="EQ1564">
            <v>255.46977100000001</v>
          </cell>
          <cell r="ER1564">
            <v>255.46977100000001</v>
          </cell>
          <cell r="ES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  <cell r="JA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L1565"/>
          <cell r="BM1565">
            <v>4056.1313545728567</v>
          </cell>
          <cell r="BN1565"/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E1565"/>
          <cell r="DF1565">
            <v>2575.8000000000002</v>
          </cell>
          <cell r="DG1565"/>
          <cell r="DH1565">
            <v>2575.8000000000002</v>
          </cell>
          <cell r="DI1565"/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DZ1565"/>
          <cell r="EA1565"/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EK1565">
            <v>2575.8000000000002</v>
          </cell>
          <cell r="EN1565">
            <v>2575.8000000000002</v>
          </cell>
          <cell r="EO1565">
            <v>2575.8000000000002</v>
          </cell>
          <cell r="EP1565">
            <v>2575.8000000000002</v>
          </cell>
          <cell r="EQ1565">
            <v>2575.8000000000002</v>
          </cell>
          <cell r="ER1565">
            <v>2575.8000000000002</v>
          </cell>
          <cell r="ES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  <cell r="JA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L1566"/>
          <cell r="BM1566">
            <v>4895.9702074019406</v>
          </cell>
          <cell r="BN1566"/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E1566"/>
          <cell r="DF1566">
            <v>2471.8684910000002</v>
          </cell>
          <cell r="DG1566"/>
          <cell r="DH1566">
            <v>2471.8684910000002</v>
          </cell>
          <cell r="DI1566"/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DZ1566"/>
          <cell r="EA1566"/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EK1566">
            <v>2471.8684910000002</v>
          </cell>
          <cell r="EN1566">
            <v>2471.8684910000002</v>
          </cell>
          <cell r="EO1566">
            <v>2471.8684910000002</v>
          </cell>
          <cell r="EP1566">
            <v>2471.8684910000002</v>
          </cell>
          <cell r="EQ1566">
            <v>2471.8684910000002</v>
          </cell>
          <cell r="ER1566">
            <v>2471.8684910000002</v>
          </cell>
          <cell r="ES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  <cell r="JA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L1567"/>
          <cell r="BM1567">
            <v>11931.73369375469</v>
          </cell>
          <cell r="BN1567"/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E1567"/>
          <cell r="DF1567">
            <v>5691.3726900000001</v>
          </cell>
          <cell r="DG1567"/>
          <cell r="DH1567">
            <v>5691.3726900000001</v>
          </cell>
          <cell r="DI1567"/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DZ1567"/>
          <cell r="EA1567"/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EK1567">
            <v>5691.3726900000001</v>
          </cell>
          <cell r="EN1567">
            <v>5691.3726900000001</v>
          </cell>
          <cell r="EO1567">
            <v>5691.3726900000001</v>
          </cell>
          <cell r="EP1567">
            <v>5691.3726900000001</v>
          </cell>
          <cell r="EQ1567">
            <v>5691.3726900000001</v>
          </cell>
          <cell r="ER1567">
            <v>5691.3726900000001</v>
          </cell>
          <cell r="ES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  <cell r="JA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L1568"/>
          <cell r="BM1568">
            <v>1103.5103909722068</v>
          </cell>
          <cell r="BN1568"/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E1568"/>
          <cell r="DF1568">
            <v>851.08845199999996</v>
          </cell>
          <cell r="DG1568"/>
          <cell r="DH1568">
            <v>851.08845199999996</v>
          </cell>
          <cell r="DI1568"/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DZ1568"/>
          <cell r="EA1568"/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EK1568">
            <v>851.08845199999996</v>
          </cell>
          <cell r="EN1568">
            <v>851.08845199999996</v>
          </cell>
          <cell r="EO1568">
            <v>851.08845199999996</v>
          </cell>
          <cell r="EP1568">
            <v>851.08845199999996</v>
          </cell>
          <cell r="EQ1568">
            <v>851.08845199999996</v>
          </cell>
          <cell r="ER1568">
            <v>851.08845199999996</v>
          </cell>
          <cell r="ES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  <cell r="JA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L1569"/>
          <cell r="BM1569">
            <v>10472.072627993344</v>
          </cell>
          <cell r="BN1569"/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E1569"/>
          <cell r="DF1569">
            <v>6982.9486850000003</v>
          </cell>
          <cell r="DG1569"/>
          <cell r="DH1569">
            <v>6982.9486850000003</v>
          </cell>
          <cell r="DI1569"/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DZ1569"/>
          <cell r="EA1569"/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EK1569">
            <v>6982.9486850000003</v>
          </cell>
          <cell r="EN1569">
            <v>6982.9486850000003</v>
          </cell>
          <cell r="EO1569">
            <v>6982.9486850000003</v>
          </cell>
          <cell r="EP1569">
            <v>6982.9486850000003</v>
          </cell>
          <cell r="EQ1569">
            <v>6982.9486850000003</v>
          </cell>
          <cell r="ER1569">
            <v>6982.9486850000003</v>
          </cell>
          <cell r="ES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  <cell r="JA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L1570"/>
          <cell r="BM1570">
            <v>327.40862194571434</v>
          </cell>
          <cell r="BN1570"/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E1570"/>
          <cell r="DF1570">
            <v>180</v>
          </cell>
          <cell r="DG1570"/>
          <cell r="DH1570">
            <v>180</v>
          </cell>
          <cell r="DI1570"/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DZ1570"/>
          <cell r="EA1570"/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EK1570">
            <v>180</v>
          </cell>
          <cell r="EN1570">
            <v>180</v>
          </cell>
          <cell r="EO1570">
            <v>180</v>
          </cell>
          <cell r="EP1570">
            <v>180</v>
          </cell>
          <cell r="EQ1570">
            <v>180</v>
          </cell>
          <cell r="ER1570">
            <v>180</v>
          </cell>
          <cell r="ES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  <cell r="JA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L1571"/>
          <cell r="BM1571">
            <v>528.02368761428568</v>
          </cell>
          <cell r="BN1571"/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E1571"/>
          <cell r="DF1571">
            <v>302</v>
          </cell>
          <cell r="DG1571"/>
          <cell r="DH1571">
            <v>302</v>
          </cell>
          <cell r="DI1571"/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DZ1571"/>
          <cell r="EA1571"/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EK1571">
            <v>302</v>
          </cell>
          <cell r="EN1571">
            <v>302</v>
          </cell>
          <cell r="EO1571">
            <v>302</v>
          </cell>
          <cell r="EP1571">
            <v>302</v>
          </cell>
          <cell r="EQ1571">
            <v>302</v>
          </cell>
          <cell r="ER1571">
            <v>302</v>
          </cell>
          <cell r="ES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  <cell r="JA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L1572"/>
          <cell r="BM1572">
            <v>0</v>
          </cell>
          <cell r="BN1572"/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E1572"/>
          <cell r="DF1572">
            <v>0</v>
          </cell>
          <cell r="DG1572"/>
          <cell r="DH1572">
            <v>0</v>
          </cell>
          <cell r="DI1572"/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DZ1572"/>
          <cell r="EA1572"/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N1572">
            <v>0</v>
          </cell>
          <cell r="EO1572">
            <v>0</v>
          </cell>
          <cell r="EP1572">
            <v>0</v>
          </cell>
          <cell r="EQ1572">
            <v>0</v>
          </cell>
          <cell r="ER1572">
            <v>0</v>
          </cell>
          <cell r="ES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  <cell r="JA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L1573"/>
          <cell r="BM1573">
            <v>33769.631392826464</v>
          </cell>
          <cell r="BN1573"/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E1573"/>
          <cell r="DF1573">
            <v>19310.548089</v>
          </cell>
          <cell r="DG1573"/>
          <cell r="DH1573">
            <v>19310.548089</v>
          </cell>
          <cell r="DI1573"/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DZ1573"/>
          <cell r="EA1573"/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EK1573">
            <v>19310.548089</v>
          </cell>
          <cell r="EN1573">
            <v>19310.548089</v>
          </cell>
          <cell r="EO1573">
            <v>19310.548089</v>
          </cell>
          <cell r="EP1573">
            <v>19310.548089</v>
          </cell>
          <cell r="EQ1573">
            <v>19310.548089</v>
          </cell>
          <cell r="ER1573">
            <v>19310.548089</v>
          </cell>
          <cell r="ES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  <cell r="JA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L1574"/>
          <cell r="BM1574">
            <v>29425.53070175305</v>
          </cell>
          <cell r="BN1574"/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E1574"/>
          <cell r="DF1574">
            <v>15574.787622</v>
          </cell>
          <cell r="DG1574"/>
          <cell r="DH1574">
            <v>15574.787622</v>
          </cell>
          <cell r="DI1574"/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DZ1574"/>
          <cell r="EA1574"/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EK1574">
            <v>15574.787622</v>
          </cell>
          <cell r="EN1574">
            <v>15574.787622</v>
          </cell>
          <cell r="EO1574">
            <v>15574.787622</v>
          </cell>
          <cell r="EP1574">
            <v>15574.787622</v>
          </cell>
          <cell r="EQ1574">
            <v>15574.787622</v>
          </cell>
          <cell r="ER1574">
            <v>15574.787622</v>
          </cell>
          <cell r="ES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  <cell r="JA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K1575"/>
          <cell r="BL1575"/>
          <cell r="BM1575"/>
          <cell r="BN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D1575"/>
          <cell r="DE1575"/>
          <cell r="DF1575"/>
          <cell r="DG1575"/>
          <cell r="DH1575"/>
          <cell r="DI1575"/>
          <cell r="DJ1575"/>
          <cell r="DK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DV1575"/>
          <cell r="DX1575"/>
          <cell r="DY1575"/>
          <cell r="DZ1575"/>
          <cell r="EA1575"/>
          <cell r="EB1575"/>
          <cell r="EC1575"/>
          <cell r="ED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  <cell r="JA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L1576"/>
          <cell r="BM1576">
            <v>4344.1006910734141</v>
          </cell>
          <cell r="BN1576"/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E1576"/>
          <cell r="DF1576">
            <v>3735.7604670000001</v>
          </cell>
          <cell r="DG1576"/>
          <cell r="DH1576">
            <v>3735.7604670000001</v>
          </cell>
          <cell r="DI1576"/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DZ1576"/>
          <cell r="EA1576"/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EK1576">
            <v>3735.7604670000001</v>
          </cell>
          <cell r="EN1576">
            <v>3735.7604670000001</v>
          </cell>
          <cell r="EO1576">
            <v>3735.7604670000001</v>
          </cell>
          <cell r="EP1576">
            <v>3735.7604670000001</v>
          </cell>
          <cell r="EQ1576">
            <v>3735.7604670000001</v>
          </cell>
          <cell r="ER1576">
            <v>3735.7604670000001</v>
          </cell>
          <cell r="ES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  <cell r="JA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K1577"/>
          <cell r="BL1577"/>
          <cell r="BM1577"/>
          <cell r="BN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D1577"/>
          <cell r="DE1577"/>
          <cell r="DF1577"/>
          <cell r="DG1577"/>
          <cell r="DH1577"/>
          <cell r="DI1577"/>
          <cell r="DJ1577"/>
          <cell r="DK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DV1577"/>
          <cell r="DX1577"/>
          <cell r="DY1577"/>
          <cell r="DZ1577"/>
          <cell r="EA1577"/>
          <cell r="EB1577"/>
          <cell r="EC1577"/>
          <cell r="ED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  <cell r="JA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L1578"/>
          <cell r="BM1578">
            <v>2655.1925198099998</v>
          </cell>
          <cell r="BN1578"/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E1578"/>
          <cell r="DF1578">
            <v>1097</v>
          </cell>
          <cell r="DG1578"/>
          <cell r="DH1578">
            <v>1097</v>
          </cell>
          <cell r="DI1578"/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DZ1578"/>
          <cell r="EA1578"/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EK1578">
            <v>1097</v>
          </cell>
          <cell r="EN1578">
            <v>1097</v>
          </cell>
          <cell r="EO1578">
            <v>1097</v>
          </cell>
          <cell r="EP1578">
            <v>1097</v>
          </cell>
          <cell r="EQ1578">
            <v>1097</v>
          </cell>
          <cell r="ER1578">
            <v>1097</v>
          </cell>
          <cell r="ES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  <cell r="JA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L1579"/>
          <cell r="BM1579">
            <v>2762.2643449699999</v>
          </cell>
          <cell r="BN1579"/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E1579"/>
          <cell r="DF1579">
            <v>1494.5338350000002</v>
          </cell>
          <cell r="DG1579"/>
          <cell r="DH1579">
            <v>1494.5338350000002</v>
          </cell>
          <cell r="DI1579"/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DZ1579"/>
          <cell r="EA1579"/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EK1579">
            <v>1494.5338350000002</v>
          </cell>
          <cell r="EN1579">
            <v>1494.5338350000002</v>
          </cell>
          <cell r="EO1579">
            <v>1494.5338350000002</v>
          </cell>
          <cell r="EP1579">
            <v>1494.5338350000002</v>
          </cell>
          <cell r="EQ1579">
            <v>1494.5338350000002</v>
          </cell>
          <cell r="ER1579">
            <v>1494.5338350000002</v>
          </cell>
          <cell r="ES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  <cell r="JA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L1580"/>
          <cell r="BM1580">
            <v>844.4790608699999</v>
          </cell>
          <cell r="BN1580"/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E1580"/>
          <cell r="DF1580">
            <v>253</v>
          </cell>
          <cell r="DG1580"/>
          <cell r="DH1580">
            <v>253</v>
          </cell>
          <cell r="DI1580"/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DZ1580"/>
          <cell r="EA1580"/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EK1580">
            <v>253</v>
          </cell>
          <cell r="EN1580">
            <v>253</v>
          </cell>
          <cell r="EO1580">
            <v>253</v>
          </cell>
          <cell r="EP1580">
            <v>253</v>
          </cell>
          <cell r="EQ1580">
            <v>253</v>
          </cell>
          <cell r="ER1580">
            <v>253</v>
          </cell>
          <cell r="ES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  <cell r="JA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L1581"/>
          <cell r="BM1581"/>
          <cell r="BN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E1581"/>
          <cell r="DF1581">
            <v>0</v>
          </cell>
          <cell r="DG1581"/>
          <cell r="DH1581">
            <v>0</v>
          </cell>
          <cell r="DI1581"/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DZ1581"/>
          <cell r="EA1581"/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N1581">
            <v>0</v>
          </cell>
          <cell r="EO1581">
            <v>0</v>
          </cell>
          <cell r="EP1581">
            <v>0</v>
          </cell>
          <cell r="EQ1581">
            <v>0</v>
          </cell>
          <cell r="ER1581">
            <v>0</v>
          </cell>
          <cell r="ES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  <cell r="JA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L1582"/>
          <cell r="BM1582">
            <v>-1561.8714627165857</v>
          </cell>
          <cell r="BN1582"/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E1582"/>
          <cell r="DF1582">
            <v>891.57150699999966</v>
          </cell>
          <cell r="DG1582"/>
          <cell r="DH1582">
            <v>891.57150699999966</v>
          </cell>
          <cell r="DI1582"/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DZ1582"/>
          <cell r="EA1582"/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EK1582">
            <v>891.57150699999966</v>
          </cell>
          <cell r="EN1582">
            <v>891.57150699999966</v>
          </cell>
          <cell r="EO1582">
            <v>891.57150699999966</v>
          </cell>
          <cell r="EP1582">
            <v>891.57150699999966</v>
          </cell>
          <cell r="EQ1582">
            <v>891.57150699999966</v>
          </cell>
          <cell r="ER1582">
            <v>891.57150699999966</v>
          </cell>
          <cell r="ES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  <cell r="JA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L1583"/>
          <cell r="BM1583">
            <v>-717.39240184658581</v>
          </cell>
          <cell r="BN1583"/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E1583"/>
          <cell r="DF1583">
            <v>1144.5715069999997</v>
          </cell>
          <cell r="DG1583"/>
          <cell r="DH1583">
            <v>1144.5715069999997</v>
          </cell>
          <cell r="DI1583"/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DZ1583"/>
          <cell r="EA1583"/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EK1583">
            <v>1144.5715069999997</v>
          </cell>
          <cell r="EN1583">
            <v>1144.5715069999997</v>
          </cell>
          <cell r="EO1583">
            <v>1144.5715069999997</v>
          </cell>
          <cell r="EP1583">
            <v>1144.5715069999997</v>
          </cell>
          <cell r="EQ1583">
            <v>1144.5715069999997</v>
          </cell>
          <cell r="ER1583">
            <v>1144.5715069999997</v>
          </cell>
          <cell r="ES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  <cell r="JA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L1584"/>
          <cell r="BM1584">
            <v>-228.87711283658575</v>
          </cell>
          <cell r="BN1584"/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E1584"/>
          <cell r="DF1584">
            <v>1144.5715069999997</v>
          </cell>
          <cell r="DG1584"/>
          <cell r="DH1584">
            <v>1144.5715069999997</v>
          </cell>
          <cell r="DI1584"/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DZ1584"/>
          <cell r="EA1584"/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EK1584">
            <v>1144.5715069999997</v>
          </cell>
          <cell r="EN1584">
            <v>1144.5715069999997</v>
          </cell>
          <cell r="EO1584">
            <v>1144.5715069999997</v>
          </cell>
          <cell r="EP1584">
            <v>1144.5715069999997</v>
          </cell>
          <cell r="EQ1584">
            <v>1144.5715069999997</v>
          </cell>
          <cell r="ER1584">
            <v>1144.5715069999997</v>
          </cell>
          <cell r="ES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  <cell r="JA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L1585"/>
          <cell r="BM1585">
            <v>86.715721447142897</v>
          </cell>
          <cell r="BN1585"/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E1585"/>
          <cell r="DF1585">
            <v>25.249998000000001</v>
          </cell>
          <cell r="DG1585"/>
          <cell r="DH1585">
            <v>25.249998000000001</v>
          </cell>
          <cell r="DI1585"/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DZ1585"/>
          <cell r="EA1585"/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EK1585">
            <v>25.249998000000001</v>
          </cell>
          <cell r="EN1585">
            <v>25.249998000000001</v>
          </cell>
          <cell r="EO1585">
            <v>25.249998000000001</v>
          </cell>
          <cell r="EP1585">
            <v>25.249998000000001</v>
          </cell>
          <cell r="EQ1585">
            <v>25.249998000000001</v>
          </cell>
          <cell r="ER1585">
            <v>25.249998000000001</v>
          </cell>
          <cell r="ES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  <cell r="JA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L1586"/>
          <cell r="BM1586">
            <v>669.91171861999999</v>
          </cell>
          <cell r="BN1586"/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E1586"/>
          <cell r="DF1586">
            <v>288.98102899999998</v>
          </cell>
          <cell r="DG1586"/>
          <cell r="DH1586">
            <v>288.98102899999998</v>
          </cell>
          <cell r="DI1586"/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DZ1586"/>
          <cell r="EA1586"/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EK1586">
            <v>288.98102899999998</v>
          </cell>
          <cell r="EN1586">
            <v>288.98102899999998</v>
          </cell>
          <cell r="EO1586">
            <v>288.98102899999998</v>
          </cell>
          <cell r="EP1586">
            <v>288.98102899999998</v>
          </cell>
          <cell r="EQ1586">
            <v>288.98102899999998</v>
          </cell>
          <cell r="ER1586">
            <v>288.98102899999998</v>
          </cell>
          <cell r="ES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  <cell r="JA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L1587"/>
          <cell r="BM1587">
            <v>-2145.0674598894429</v>
          </cell>
          <cell r="BN1587"/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E1587"/>
          <cell r="DF1587">
            <v>627.84047599999963</v>
          </cell>
          <cell r="DG1587"/>
          <cell r="DH1587">
            <v>627.84047599999963</v>
          </cell>
          <cell r="DI1587"/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DZ1587"/>
          <cell r="EA1587"/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EK1587">
            <v>627.84047599999963</v>
          </cell>
          <cell r="EN1587">
            <v>627.84047599999963</v>
          </cell>
          <cell r="EO1587">
            <v>627.84047599999963</v>
          </cell>
          <cell r="EP1587">
            <v>627.84047599999963</v>
          </cell>
          <cell r="EQ1587">
            <v>627.84047599999963</v>
          </cell>
          <cell r="ER1587">
            <v>627.84047599999963</v>
          </cell>
          <cell r="ES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  <cell r="JA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K1588"/>
          <cell r="BL1588"/>
          <cell r="BM1588">
            <v>168</v>
          </cell>
          <cell r="BN1588"/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D1588"/>
          <cell r="DE1588"/>
          <cell r="DF1588"/>
          <cell r="DG1588"/>
          <cell r="DH1588">
            <v>168</v>
          </cell>
          <cell r="DI1588"/>
          <cell r="DJ1588">
            <v>168</v>
          </cell>
          <cell r="DK1588"/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DV1588">
            <v>168</v>
          </cell>
          <cell r="DX1588"/>
          <cell r="DY1588"/>
          <cell r="DZ1588"/>
          <cell r="EA1588"/>
          <cell r="EB1588">
            <v>168</v>
          </cell>
          <cell r="EC1588"/>
          <cell r="ED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  <cell r="JA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L1589"/>
          <cell r="BM1589">
            <v>-2313.0674598894429</v>
          </cell>
          <cell r="BN1589"/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E1589"/>
          <cell r="DF1589">
            <v>627.84047599999963</v>
          </cell>
          <cell r="DG1589"/>
          <cell r="DH1589">
            <v>627.84047599999963</v>
          </cell>
          <cell r="DI1589"/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DZ1589"/>
          <cell r="EA1589"/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EK1589">
            <v>627.84047599999963</v>
          </cell>
          <cell r="EN1589">
            <v>627.84047599999963</v>
          </cell>
          <cell r="EO1589">
            <v>627.84047599999963</v>
          </cell>
          <cell r="EP1589">
            <v>627.84047599999963</v>
          </cell>
          <cell r="EQ1589">
            <v>627.84047599999963</v>
          </cell>
          <cell r="ER1589">
            <v>627.84047599999963</v>
          </cell>
          <cell r="ES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  <cell r="JA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K1590"/>
          <cell r="BL1590"/>
          <cell r="BM1590"/>
          <cell r="BN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D1590"/>
          <cell r="DE1590"/>
          <cell r="DF1590"/>
          <cell r="DG1590"/>
          <cell r="DH1590"/>
          <cell r="DI1590"/>
          <cell r="DJ1590"/>
          <cell r="DK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DV1590"/>
          <cell r="DX1590"/>
          <cell r="DY1590"/>
          <cell r="DZ1590"/>
          <cell r="EA1590"/>
          <cell r="EB1590"/>
          <cell r="EC1590"/>
          <cell r="ED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  <cell r="JA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L1591"/>
          <cell r="BM1591">
            <v>18291.6742352</v>
          </cell>
          <cell r="BN1591"/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E1591"/>
          <cell r="DF1591">
            <v>8033.3836921654784</v>
          </cell>
          <cell r="DG1591"/>
          <cell r="DH1591">
            <v>8033.3836921654784</v>
          </cell>
          <cell r="DI1591"/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DZ1591"/>
          <cell r="EA1591"/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EK1591">
            <v>8033.3836921654784</v>
          </cell>
          <cell r="EN1591">
            <v>8033.3836921654784</v>
          </cell>
          <cell r="EO1591">
            <v>8033.3836921654784</v>
          </cell>
          <cell r="EP1591">
            <v>8033.3836921654784</v>
          </cell>
          <cell r="EQ1591">
            <v>8033.3836921654784</v>
          </cell>
          <cell r="ER1591">
            <v>8033.3836921654784</v>
          </cell>
          <cell r="ES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  <cell r="JA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L1592"/>
          <cell r="BM1592">
            <v>12781.520759999999</v>
          </cell>
          <cell r="BN1592"/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E1592"/>
          <cell r="DF1592">
            <v>5518.3387583489784</v>
          </cell>
          <cell r="DG1592"/>
          <cell r="DH1592">
            <v>5518.3387583489784</v>
          </cell>
          <cell r="DI1592"/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DZ1592"/>
          <cell r="EA1592"/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EK1592">
            <v>5518.3387583489784</v>
          </cell>
          <cell r="EN1592">
            <v>5518.3387583489784</v>
          </cell>
          <cell r="EO1592">
            <v>5518.3387583489784</v>
          </cell>
          <cell r="EP1592">
            <v>5518.3387583489784</v>
          </cell>
          <cell r="EQ1592">
            <v>5518.3387583489784</v>
          </cell>
          <cell r="ER1592">
            <v>5518.3387583489784</v>
          </cell>
          <cell r="ES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  <cell r="JA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L1593"/>
          <cell r="BM1593">
            <v>5510.1534751999998</v>
          </cell>
          <cell r="BN1593"/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E1593"/>
          <cell r="DF1593">
            <v>2515.0449338164999</v>
          </cell>
          <cell r="DG1593"/>
          <cell r="DH1593">
            <v>2515.0449338164999</v>
          </cell>
          <cell r="DI1593"/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DZ1593"/>
          <cell r="EA1593"/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EK1593">
            <v>2515.0449338164999</v>
          </cell>
          <cell r="EN1593">
            <v>2515.0449338164999</v>
          </cell>
          <cell r="EO1593">
            <v>2515.0449338164999</v>
          </cell>
          <cell r="EP1593">
            <v>2515.0449338164999</v>
          </cell>
          <cell r="EQ1593">
            <v>2515.0449338164999</v>
          </cell>
          <cell r="ER1593">
            <v>2515.0449338164999</v>
          </cell>
          <cell r="ES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  <cell r="JA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L1594"/>
          <cell r="BM1594">
            <v>13804.060218835952</v>
          </cell>
          <cell r="BN1594"/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E1594"/>
          <cell r="DF1594">
            <v>6996.4749968605111</v>
          </cell>
          <cell r="DG1594"/>
          <cell r="DH1594">
            <v>6996.4749968605111</v>
          </cell>
          <cell r="DI1594"/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DZ1594"/>
          <cell r="EA1594"/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EK1594">
            <v>6996.4749968605111</v>
          </cell>
          <cell r="EN1594">
            <v>6996.4749968605111</v>
          </cell>
          <cell r="EO1594">
            <v>6996.4749968605111</v>
          </cell>
          <cell r="EP1594">
            <v>6996.4749968605111</v>
          </cell>
          <cell r="EQ1594">
            <v>6996.4749968605111</v>
          </cell>
          <cell r="ER1594">
            <v>6996.4749968605111</v>
          </cell>
          <cell r="ES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  <cell r="JA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L1595"/>
          <cell r="BM1595">
            <v>8860.5431360528037</v>
          </cell>
          <cell r="BN1595"/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E1595"/>
          <cell r="DF1595">
            <v>3349.9681713842306</v>
          </cell>
          <cell r="DG1595"/>
          <cell r="DH1595">
            <v>3349.9681713842306</v>
          </cell>
          <cell r="DI1595"/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DZ1595"/>
          <cell r="EA1595"/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EK1595">
            <v>3349.9681713842306</v>
          </cell>
          <cell r="EN1595">
            <v>3349.9681713842306</v>
          </cell>
          <cell r="EO1595">
            <v>3349.9681713842306</v>
          </cell>
          <cell r="EP1595">
            <v>3349.9681713842306</v>
          </cell>
          <cell r="EQ1595">
            <v>3349.9681713842306</v>
          </cell>
          <cell r="ER1595">
            <v>3349.9681713842306</v>
          </cell>
          <cell r="ES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  <cell r="JA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L1596"/>
          <cell r="BM1596">
            <v>4943.517082783148</v>
          </cell>
          <cell r="BN1596"/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E1596"/>
          <cell r="DF1596">
            <v>3590.7252271628918</v>
          </cell>
          <cell r="DG1596"/>
          <cell r="DH1596">
            <v>3590.7252271628918</v>
          </cell>
          <cell r="DI1596"/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DZ1596"/>
          <cell r="EA1596"/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EK1596">
            <v>3590.7252271628918</v>
          </cell>
          <cell r="EN1596">
            <v>3590.7252271628918</v>
          </cell>
          <cell r="EO1596">
            <v>3590.7252271628918</v>
          </cell>
          <cell r="EP1596">
            <v>3590.7252271628918</v>
          </cell>
          <cell r="EQ1596">
            <v>3590.7252271628918</v>
          </cell>
          <cell r="ER1596">
            <v>3590.7252271628918</v>
          </cell>
          <cell r="ES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  <cell r="JA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L1597"/>
          <cell r="BM1597"/>
          <cell r="BN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E1597"/>
          <cell r="DF1597">
            <v>55.781598313389289</v>
          </cell>
          <cell r="DG1597"/>
          <cell r="DH1597">
            <v>55.781598313389289</v>
          </cell>
          <cell r="DI1597"/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DZ1597"/>
          <cell r="EA1597"/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EK1597">
            <v>55.781598313389289</v>
          </cell>
          <cell r="EN1597">
            <v>55.781598313389289</v>
          </cell>
          <cell r="EO1597">
            <v>55.781598313389289</v>
          </cell>
          <cell r="EP1597">
            <v>55.781598313389289</v>
          </cell>
          <cell r="EQ1597">
            <v>55.781598313389289</v>
          </cell>
          <cell r="ER1597">
            <v>55.781598313389289</v>
          </cell>
          <cell r="ES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  <cell r="JA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L1598"/>
          <cell r="BM1598"/>
          <cell r="BN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E1598"/>
          <cell r="DF1598">
            <v>3174.5123659730161</v>
          </cell>
          <cell r="DG1598"/>
          <cell r="DH1598">
            <v>3174.5123659730161</v>
          </cell>
          <cell r="DI1598"/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DZ1598"/>
          <cell r="EA1598"/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EK1598">
            <v>3174.5123659730161</v>
          </cell>
          <cell r="EN1598">
            <v>3174.5123659730161</v>
          </cell>
          <cell r="EO1598">
            <v>3174.5123659730161</v>
          </cell>
          <cell r="EP1598">
            <v>3174.5123659730161</v>
          </cell>
          <cell r="EQ1598">
            <v>3174.5123659730161</v>
          </cell>
          <cell r="ER1598">
            <v>3174.5123659730161</v>
          </cell>
          <cell r="ES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  <cell r="JA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L1599"/>
          <cell r="BM1599"/>
          <cell r="BN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E1599"/>
          <cell r="DF1599">
            <v>0</v>
          </cell>
          <cell r="DG1599"/>
          <cell r="DH1599">
            <v>0</v>
          </cell>
          <cell r="DI1599"/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DZ1599"/>
          <cell r="EA1599"/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N1599">
            <v>0</v>
          </cell>
          <cell r="EO1599">
            <v>0</v>
          </cell>
          <cell r="EP1599">
            <v>0</v>
          </cell>
          <cell r="EQ1599">
            <v>0</v>
          </cell>
          <cell r="ER1599">
            <v>0</v>
          </cell>
          <cell r="ES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  <cell r="JA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L1600"/>
          <cell r="BM1600"/>
          <cell r="BN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E1600"/>
          <cell r="DF1600">
            <v>3821.9626308874922</v>
          </cell>
          <cell r="DG1600"/>
          <cell r="DH1600">
            <v>3821.9626308874922</v>
          </cell>
          <cell r="DI1600"/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DZ1600"/>
          <cell r="EA1600"/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EK1600">
            <v>3821.9626308874922</v>
          </cell>
          <cell r="EN1600">
            <v>3821.9626308874922</v>
          </cell>
          <cell r="EO1600">
            <v>3821.9626308874922</v>
          </cell>
          <cell r="EP1600">
            <v>3821.9626308874922</v>
          </cell>
          <cell r="EQ1600">
            <v>3821.9626308874922</v>
          </cell>
          <cell r="ER1600">
            <v>3821.9626308874922</v>
          </cell>
          <cell r="ES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  <cell r="JA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L1601"/>
          <cell r="BM1601"/>
          <cell r="BN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E1601"/>
          <cell r="DF1601">
            <v>137.20913272879523</v>
          </cell>
          <cell r="DG1601"/>
          <cell r="DH1601">
            <v>137.20913272879523</v>
          </cell>
          <cell r="DI1601"/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DZ1601"/>
          <cell r="EA1601"/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EK1601">
            <v>137.20913272879523</v>
          </cell>
          <cell r="EN1601">
            <v>137.20913272879523</v>
          </cell>
          <cell r="EO1601">
            <v>137.20913272879523</v>
          </cell>
          <cell r="EP1601">
            <v>137.20913272879523</v>
          </cell>
          <cell r="EQ1601">
            <v>137.20913272879523</v>
          </cell>
          <cell r="ER1601">
            <v>137.20913272879523</v>
          </cell>
          <cell r="ES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  <cell r="JA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L1602"/>
          <cell r="BM1602">
            <v>4487.6140163640484</v>
          </cell>
          <cell r="BN1602"/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E1602"/>
          <cell r="DF1602">
            <v>1036.9086953049678</v>
          </cell>
          <cell r="DG1602"/>
          <cell r="DH1602">
            <v>1036.9086953049678</v>
          </cell>
          <cell r="DI1602"/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DZ1602"/>
          <cell r="EA1602"/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EK1602">
            <v>1036.9086953049678</v>
          </cell>
          <cell r="EN1602">
            <v>1036.9086953049678</v>
          </cell>
          <cell r="EO1602">
            <v>1036.9086953049678</v>
          </cell>
          <cell r="EP1602">
            <v>1036.9086953049678</v>
          </cell>
          <cell r="EQ1602">
            <v>1036.9086953049678</v>
          </cell>
          <cell r="ER1602">
            <v>1036.9086953049678</v>
          </cell>
          <cell r="ES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  <cell r="JA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L1603"/>
          <cell r="BM1603"/>
          <cell r="BN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E1603"/>
          <cell r="DF1603">
            <v>1229.8994263471525</v>
          </cell>
          <cell r="DG1603"/>
          <cell r="DH1603">
            <v>1229.8994263471525</v>
          </cell>
          <cell r="DI1603"/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DZ1603"/>
          <cell r="EA1603"/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EK1603">
            <v>1229.8994263471525</v>
          </cell>
          <cell r="EN1603">
            <v>1229.8994263471525</v>
          </cell>
          <cell r="EO1603">
            <v>1229.8994263471525</v>
          </cell>
          <cell r="EP1603">
            <v>1229.8994263471525</v>
          </cell>
          <cell r="EQ1603">
            <v>1229.8994263471525</v>
          </cell>
          <cell r="ER1603">
            <v>1229.8994263471525</v>
          </cell>
          <cell r="ES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  <cell r="JA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L1604"/>
          <cell r="BM1604">
            <v>3287.2124514839998</v>
          </cell>
          <cell r="BN1604"/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E1604"/>
          <cell r="DF1604">
            <v>1785.2215970396151</v>
          </cell>
          <cell r="DG1604"/>
          <cell r="DH1604">
            <v>1785.2215970396151</v>
          </cell>
          <cell r="DI1604"/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DZ1604"/>
          <cell r="EA1604"/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EK1604">
            <v>1785.2215970396151</v>
          </cell>
          <cell r="EN1604">
            <v>1785.2215970396151</v>
          </cell>
          <cell r="EO1604">
            <v>1785.2215970396151</v>
          </cell>
          <cell r="EP1604">
            <v>1785.2215970396151</v>
          </cell>
          <cell r="EQ1604">
            <v>1785.2215970396151</v>
          </cell>
          <cell r="ER1604">
            <v>1785.2215970396151</v>
          </cell>
          <cell r="ES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  <cell r="JA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L1605"/>
          <cell r="BM1605"/>
          <cell r="BN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E1605"/>
          <cell r="DF1605">
            <v>1350.847819551657</v>
          </cell>
          <cell r="DG1605"/>
          <cell r="DH1605">
            <v>1350.847819551657</v>
          </cell>
          <cell r="DI1605"/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DZ1605"/>
          <cell r="EA1605"/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EK1605">
            <v>1350.847819551657</v>
          </cell>
          <cell r="EN1605">
            <v>1350.847819551657</v>
          </cell>
          <cell r="EO1605">
            <v>1350.847819551657</v>
          </cell>
          <cell r="EP1605">
            <v>1350.847819551657</v>
          </cell>
          <cell r="EQ1605">
            <v>1350.847819551657</v>
          </cell>
          <cell r="ER1605">
            <v>1350.847819551657</v>
          </cell>
          <cell r="ES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  <cell r="JA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L1606"/>
          <cell r="BM1606"/>
          <cell r="BN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E1606"/>
          <cell r="DF1606">
            <v>999.54959332494354</v>
          </cell>
          <cell r="DG1606"/>
          <cell r="DH1606">
            <v>999.54959332494354</v>
          </cell>
          <cell r="DI1606"/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DZ1606"/>
          <cell r="EA1606"/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EK1606">
            <v>999.54959332494354</v>
          </cell>
          <cell r="EN1606">
            <v>999.54959332494354</v>
          </cell>
          <cell r="EO1606">
            <v>999.54959332494354</v>
          </cell>
          <cell r="EP1606">
            <v>999.54959332494354</v>
          </cell>
          <cell r="EQ1606">
            <v>999.54959332494354</v>
          </cell>
          <cell r="ER1606">
            <v>999.54959332494354</v>
          </cell>
          <cell r="ES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  <cell r="JA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L1607"/>
          <cell r="BM1607"/>
          <cell r="BN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E1607"/>
          <cell r="DF1607">
            <v>0</v>
          </cell>
          <cell r="DG1607"/>
          <cell r="DH1607">
            <v>0</v>
          </cell>
          <cell r="DI1607"/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/>
          <cell r="EA1607"/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N1607">
            <v>0</v>
          </cell>
          <cell r="EO1607">
            <v>0</v>
          </cell>
          <cell r="EP1607">
            <v>0</v>
          </cell>
          <cell r="EQ1607">
            <v>0</v>
          </cell>
          <cell r="ER1607">
            <v>0</v>
          </cell>
          <cell r="ES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  <cell r="JA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L1608"/>
          <cell r="BM1608">
            <v>1090.8209596080001</v>
          </cell>
          <cell r="BN1608"/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E1608"/>
          <cell r="DF1608">
            <v>722.8698027064446</v>
          </cell>
          <cell r="DG1608"/>
          <cell r="DH1608">
            <v>722.8698027064446</v>
          </cell>
          <cell r="DI1608"/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DZ1608"/>
          <cell r="EA1608"/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EK1608">
            <v>722.8698027064446</v>
          </cell>
          <cell r="EN1608">
            <v>722.8698027064446</v>
          </cell>
          <cell r="EO1608">
            <v>722.8698027064446</v>
          </cell>
          <cell r="EP1608">
            <v>722.8698027064446</v>
          </cell>
          <cell r="EQ1608">
            <v>722.8698027064446</v>
          </cell>
          <cell r="ER1608">
            <v>722.8698027064446</v>
          </cell>
          <cell r="ES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  <cell r="JA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L1609"/>
          <cell r="BM1609"/>
          <cell r="BN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E1609"/>
          <cell r="DF1609">
            <v>171.16906467618588</v>
          </cell>
          <cell r="DG1609"/>
          <cell r="DH1609">
            <v>171.16906467618588</v>
          </cell>
          <cell r="DI1609"/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DZ1609"/>
          <cell r="EA1609"/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EK1609">
            <v>171.16906467618588</v>
          </cell>
          <cell r="EN1609">
            <v>171.16906467618588</v>
          </cell>
          <cell r="EO1609">
            <v>171.16906467618588</v>
          </cell>
          <cell r="EP1609">
            <v>171.16906467618588</v>
          </cell>
          <cell r="EQ1609">
            <v>171.16906467618588</v>
          </cell>
          <cell r="ER1609">
            <v>171.16906467618588</v>
          </cell>
          <cell r="ES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  <cell r="JA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L1610"/>
          <cell r="BM1610"/>
          <cell r="BN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E1610"/>
          <cell r="DF1610">
            <v>6.6119999999999983</v>
          </cell>
          <cell r="DG1610"/>
          <cell r="DH1610">
            <v>6.6119999999999983</v>
          </cell>
          <cell r="DI1610"/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DZ1610"/>
          <cell r="EA1610"/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EK1610">
            <v>6.6119999999999983</v>
          </cell>
          <cell r="EN1610">
            <v>6.6119999999999983</v>
          </cell>
          <cell r="EO1610">
            <v>6.6119999999999983</v>
          </cell>
          <cell r="EP1610">
            <v>6.6119999999999983</v>
          </cell>
          <cell r="EQ1610">
            <v>6.6119999999999983</v>
          </cell>
          <cell r="ER1610">
            <v>6.6119999999999983</v>
          </cell>
          <cell r="ES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  <cell r="JA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L1611"/>
          <cell r="BM1611">
            <v>453.2944407</v>
          </cell>
          <cell r="BN1611"/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E1611"/>
          <cell r="DF1611">
            <v>394.00675116080004</v>
          </cell>
          <cell r="DG1611"/>
          <cell r="DH1611">
            <v>394.00675116080004</v>
          </cell>
          <cell r="DI1611"/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DZ1611"/>
          <cell r="EA1611"/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EK1611">
            <v>394.00675116080004</v>
          </cell>
          <cell r="EN1611">
            <v>394.00675116080004</v>
          </cell>
          <cell r="EO1611">
            <v>394.00675116080004</v>
          </cell>
          <cell r="EP1611">
            <v>394.00675116080004</v>
          </cell>
          <cell r="EQ1611">
            <v>394.00675116080004</v>
          </cell>
          <cell r="ER1611">
            <v>394.00675116080004</v>
          </cell>
          <cell r="ES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  <cell r="JA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L1612"/>
          <cell r="BM1612">
            <v>298.25548653539533</v>
          </cell>
          <cell r="BN1612"/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E1612"/>
          <cell r="DF1612">
            <v>233.56266298957516</v>
          </cell>
          <cell r="DG1612"/>
          <cell r="DH1612">
            <v>233.56266298957516</v>
          </cell>
          <cell r="DI1612"/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DZ1612"/>
          <cell r="EA1612"/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EK1612">
            <v>233.56266298957516</v>
          </cell>
          <cell r="EN1612">
            <v>233.56266298957516</v>
          </cell>
          <cell r="EO1612">
            <v>233.56266298957516</v>
          </cell>
          <cell r="EP1612">
            <v>233.56266298957516</v>
          </cell>
          <cell r="EQ1612">
            <v>233.56266298957516</v>
          </cell>
          <cell r="ER1612">
            <v>233.56266298957516</v>
          </cell>
          <cell r="ES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  <cell r="JA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K1613"/>
          <cell r="BL1613"/>
          <cell r="BM1613"/>
          <cell r="BN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D1613"/>
          <cell r="DE1613"/>
          <cell r="DF1613"/>
          <cell r="DG1613"/>
          <cell r="DH1613"/>
          <cell r="DI1613"/>
          <cell r="DJ1613"/>
          <cell r="DK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DV1613"/>
          <cell r="DX1613"/>
          <cell r="DY1613"/>
          <cell r="DZ1613"/>
          <cell r="EA1613"/>
          <cell r="EB1613"/>
          <cell r="EC1613"/>
          <cell r="ED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  <cell r="JA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L1614"/>
          <cell r="BM1614"/>
          <cell r="BN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E1614"/>
          <cell r="DF1614">
            <v>0</v>
          </cell>
          <cell r="DG1614"/>
          <cell r="DH1614">
            <v>0</v>
          </cell>
          <cell r="DI1614"/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/>
          <cell r="EA1614"/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N1614">
            <v>0</v>
          </cell>
          <cell r="EO1614">
            <v>0</v>
          </cell>
          <cell r="EP1614">
            <v>0</v>
          </cell>
          <cell r="EQ1614">
            <v>0</v>
          </cell>
          <cell r="ER1614">
            <v>0</v>
          </cell>
          <cell r="ES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  <cell r="JA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L1615"/>
          <cell r="BM1615"/>
          <cell r="BN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E1615"/>
          <cell r="DF1615">
            <v>0</v>
          </cell>
          <cell r="DG1615"/>
          <cell r="DH1615">
            <v>0</v>
          </cell>
          <cell r="DI1615"/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/>
          <cell r="EA1615"/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N1615">
            <v>0</v>
          </cell>
          <cell r="EO1615">
            <v>0</v>
          </cell>
          <cell r="EP1615">
            <v>0</v>
          </cell>
          <cell r="EQ1615">
            <v>0</v>
          </cell>
          <cell r="ER1615">
            <v>0</v>
          </cell>
          <cell r="ES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  <cell r="JA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L1616"/>
          <cell r="BM1616">
            <v>-343.71383542795138</v>
          </cell>
          <cell r="BN1616"/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E1616"/>
          <cell r="DF1616">
            <v>-2042.9705202780774</v>
          </cell>
          <cell r="DG1616"/>
          <cell r="DH1616">
            <v>-2042.9705202780774</v>
          </cell>
          <cell r="DI1616"/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DZ1616"/>
          <cell r="EA1616"/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EK1616">
            <v>-2042.9705202780774</v>
          </cell>
          <cell r="EN1616">
            <v>-2042.9705202780774</v>
          </cell>
          <cell r="EO1616">
            <v>-2042.9705202780774</v>
          </cell>
          <cell r="EP1616">
            <v>-2042.9705202780774</v>
          </cell>
          <cell r="EQ1616">
            <v>-2042.9705202780774</v>
          </cell>
          <cell r="ER1616">
            <v>-2042.9705202780774</v>
          </cell>
          <cell r="ES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  <cell r="JA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L1617"/>
          <cell r="BM1617">
            <v>-45.458348892556046</v>
          </cell>
          <cell r="BN1617"/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E1617"/>
          <cell r="DF1617">
            <v>-1809.4078572885023</v>
          </cell>
          <cell r="DG1617"/>
          <cell r="DH1617">
            <v>-1809.4078572885023</v>
          </cell>
          <cell r="DI1617"/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DZ1617"/>
          <cell r="EA1617"/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EK1617">
            <v>-1809.4078572885023</v>
          </cell>
          <cell r="EN1617">
            <v>-1809.4078572885023</v>
          </cell>
          <cell r="EO1617">
            <v>-1809.4078572885023</v>
          </cell>
          <cell r="EP1617">
            <v>-1809.4078572885023</v>
          </cell>
          <cell r="EQ1617">
            <v>-1809.4078572885023</v>
          </cell>
          <cell r="ER1617">
            <v>-1809.4078572885023</v>
          </cell>
          <cell r="ES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  <cell r="JA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L1618"/>
          <cell r="BM1618">
            <v>407.83609180744395</v>
          </cell>
          <cell r="BN1618"/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E1618"/>
          <cell r="DF1618">
            <v>-1415.401106127702</v>
          </cell>
          <cell r="DG1618"/>
          <cell r="DH1618">
            <v>-1415.401106127702</v>
          </cell>
          <cell r="DI1618"/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DZ1618"/>
          <cell r="EA1618"/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EK1618">
            <v>-1415.401106127702</v>
          </cell>
          <cell r="EN1618">
            <v>-1415.401106127702</v>
          </cell>
          <cell r="EO1618">
            <v>-1415.401106127702</v>
          </cell>
          <cell r="EP1618">
            <v>-1415.401106127702</v>
          </cell>
          <cell r="EQ1618">
            <v>-1415.401106127702</v>
          </cell>
          <cell r="ER1618">
            <v>-1415.401106127702</v>
          </cell>
          <cell r="ES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  <cell r="JA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L1619"/>
          <cell r="BM1619">
            <v>68.130728951999998</v>
          </cell>
          <cell r="BN1619"/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E1619"/>
          <cell r="DF1619">
            <v>23.703679999999999</v>
          </cell>
          <cell r="DG1619"/>
          <cell r="DH1619">
            <v>23.703679999999999</v>
          </cell>
          <cell r="DI1619"/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DZ1619"/>
          <cell r="EA1619"/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EK1619">
            <v>23.703679999999999</v>
          </cell>
          <cell r="EN1619">
            <v>23.703679999999999</v>
          </cell>
          <cell r="EO1619">
            <v>23.703679999999999</v>
          </cell>
          <cell r="EP1619">
            <v>23.703679999999999</v>
          </cell>
          <cell r="EQ1619">
            <v>23.703679999999999</v>
          </cell>
          <cell r="ER1619">
            <v>23.703679999999999</v>
          </cell>
          <cell r="ES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  <cell r="JA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L1620"/>
          <cell r="BM1620">
            <v>355.33828445999973</v>
          </cell>
          <cell r="BN1620"/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E1620"/>
          <cell r="DF1620">
            <v>144.35123040000002</v>
          </cell>
          <cell r="DG1620"/>
          <cell r="DH1620">
            <v>144.35123040000002</v>
          </cell>
          <cell r="DI1620"/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DZ1620"/>
          <cell r="EA1620"/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EK1620">
            <v>144.35123040000002</v>
          </cell>
          <cell r="EN1620">
            <v>144.35123040000002</v>
          </cell>
          <cell r="EO1620">
            <v>144.35123040000002</v>
          </cell>
          <cell r="EP1620">
            <v>144.35123040000002</v>
          </cell>
          <cell r="EQ1620">
            <v>144.35123040000002</v>
          </cell>
          <cell r="ER1620">
            <v>144.35123040000002</v>
          </cell>
          <cell r="ES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  <cell r="JA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L1621"/>
          <cell r="BM1621">
            <v>-630.92139093595108</v>
          </cell>
          <cell r="BN1621"/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E1621"/>
          <cell r="DF1621">
            <v>-2163.6180706780774</v>
          </cell>
          <cell r="DG1621"/>
          <cell r="DH1621">
            <v>-2163.6180706780774</v>
          </cell>
          <cell r="DI1621"/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DZ1621"/>
          <cell r="EA1621"/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EK1621">
            <v>-2163.6180706780774</v>
          </cell>
          <cell r="EN1621">
            <v>-2163.6180706780774</v>
          </cell>
          <cell r="EO1621">
            <v>-2163.6180706780774</v>
          </cell>
          <cell r="EP1621">
            <v>-2163.6180706780774</v>
          </cell>
          <cell r="EQ1621">
            <v>-2163.6180706780774</v>
          </cell>
          <cell r="ER1621">
            <v>-2163.6180706780774</v>
          </cell>
          <cell r="ES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  <cell r="JA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L1622"/>
          <cell r="BM1622">
            <v>168</v>
          </cell>
          <cell r="BN1622"/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E1622"/>
          <cell r="DF1622">
            <v>18.5</v>
          </cell>
          <cell r="DG1622"/>
          <cell r="DH1622">
            <v>18.5</v>
          </cell>
          <cell r="DI1622"/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DZ1622"/>
          <cell r="EA1622"/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EK1622">
            <v>18.5</v>
          </cell>
          <cell r="EN1622">
            <v>18.5</v>
          </cell>
          <cell r="EO1622">
            <v>18.5</v>
          </cell>
          <cell r="EP1622">
            <v>18.5</v>
          </cell>
          <cell r="EQ1622">
            <v>18.5</v>
          </cell>
          <cell r="ER1622">
            <v>18.5</v>
          </cell>
          <cell r="ES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  <cell r="JA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L1623"/>
          <cell r="BM1623">
            <v>-798.92139093595108</v>
          </cell>
          <cell r="BN1623"/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E1623"/>
          <cell r="DF1623">
            <v>-2182.1180706780774</v>
          </cell>
          <cell r="DG1623"/>
          <cell r="DH1623">
            <v>-2182.1180706780774</v>
          </cell>
          <cell r="DI1623"/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DZ1623"/>
          <cell r="EA1623"/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EK1623">
            <v>-2182.1180706780774</v>
          </cell>
          <cell r="EN1623">
            <v>-2182.1180706780774</v>
          </cell>
          <cell r="EO1623">
            <v>-2182.1180706780774</v>
          </cell>
          <cell r="EP1623">
            <v>-2182.1180706780774</v>
          </cell>
          <cell r="EQ1623">
            <v>-2182.1180706780774</v>
          </cell>
          <cell r="ER1623">
            <v>-2182.1180706780774</v>
          </cell>
          <cell r="ES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  <cell r="JA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L1624"/>
          <cell r="BM1624"/>
          <cell r="BN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E1624"/>
          <cell r="DF1624">
            <v>-1788.1113195172773</v>
          </cell>
          <cell r="DG1624"/>
          <cell r="DH1624">
            <v>-1788.1113195172773</v>
          </cell>
          <cell r="DI1624"/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DZ1624"/>
          <cell r="EA1624"/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EK1624">
            <v>-1788.1113195172773</v>
          </cell>
          <cell r="EN1624">
            <v>-1788.1113195172773</v>
          </cell>
          <cell r="EO1624">
            <v>-1788.1113195172773</v>
          </cell>
          <cell r="EP1624">
            <v>-1788.1113195172773</v>
          </cell>
          <cell r="EQ1624">
            <v>-1788.1113195172773</v>
          </cell>
          <cell r="ER1624">
            <v>-1788.1113195172773</v>
          </cell>
          <cell r="ES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  <cell r="JA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K1625"/>
          <cell r="BL1625"/>
          <cell r="BM1625"/>
          <cell r="BN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D1625"/>
          <cell r="DE1625"/>
          <cell r="DF1625"/>
          <cell r="DG1625"/>
          <cell r="DH1625"/>
          <cell r="DI1625"/>
          <cell r="DJ1625"/>
          <cell r="DK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DV1625"/>
          <cell r="DX1625"/>
          <cell r="DY1625"/>
          <cell r="DZ1625"/>
          <cell r="EA1625"/>
          <cell r="EB1625"/>
          <cell r="EC1625"/>
          <cell r="ED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  <cell r="JA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N1626"/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A1626"/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EL1626">
            <v>18785.557070999999</v>
          </cell>
          <cell r="EN1626">
            <v>22168.149014999999</v>
          </cell>
          <cell r="EO1626">
            <v>22168.149014999999</v>
          </cell>
          <cell r="EP1626">
            <v>22168.149014999999</v>
          </cell>
          <cell r="EQ1626">
            <v>22168.149014999999</v>
          </cell>
          <cell r="ER1626">
            <v>18785.557070999999</v>
          </cell>
          <cell r="ES1626">
            <v>22168.149014999999</v>
          </cell>
          <cell r="ET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  <cell r="JA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N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A1627"/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EL1627">
            <v>84.468670000000003</v>
          </cell>
          <cell r="EN1627">
            <v>242.13315399999999</v>
          </cell>
          <cell r="EO1627">
            <v>242.13315399999999</v>
          </cell>
          <cell r="EP1627">
            <v>242.13315399999999</v>
          </cell>
          <cell r="EQ1627">
            <v>242.13315399999999</v>
          </cell>
          <cell r="ER1627">
            <v>84.468670000000003</v>
          </cell>
          <cell r="ES1627">
            <v>242.13315399999999</v>
          </cell>
          <cell r="ET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  <cell r="JA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N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A1628"/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EL1628">
            <v>1530.508026</v>
          </cell>
          <cell r="EN1628">
            <v>715.56753500000002</v>
          </cell>
          <cell r="EO1628">
            <v>715.56753500000002</v>
          </cell>
          <cell r="EP1628">
            <v>715.56753500000002</v>
          </cell>
          <cell r="EQ1628">
            <v>715.56753500000002</v>
          </cell>
          <cell r="ER1628">
            <v>1530.508026</v>
          </cell>
          <cell r="ES1628">
            <v>715.56753500000002</v>
          </cell>
          <cell r="ET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  <cell r="JA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N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A1629"/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EL1629">
            <v>1650.756204</v>
          </cell>
          <cell r="EN1629">
            <v>2170.3488779999998</v>
          </cell>
          <cell r="EO1629">
            <v>2170.3488779999998</v>
          </cell>
          <cell r="EP1629">
            <v>2170.3488779999998</v>
          </cell>
          <cell r="EQ1629">
            <v>2170.3488779999998</v>
          </cell>
          <cell r="ER1629">
            <v>1650.756204</v>
          </cell>
          <cell r="ES1629">
            <v>2170.3488779999998</v>
          </cell>
          <cell r="ET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  <cell r="JA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N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A1630"/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EL1630">
            <v>4785.3708859999997</v>
          </cell>
          <cell r="EN1630">
            <v>5382.6182010000002</v>
          </cell>
          <cell r="EO1630">
            <v>5382.6182010000002</v>
          </cell>
          <cell r="EP1630">
            <v>5382.6182010000002</v>
          </cell>
          <cell r="EQ1630">
            <v>5382.6182010000002</v>
          </cell>
          <cell r="ER1630">
            <v>4785.3708859999997</v>
          </cell>
          <cell r="ES1630">
            <v>5382.6182010000002</v>
          </cell>
          <cell r="ET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  <cell r="JA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N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A1631"/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EL1631">
            <v>480.46441900000002</v>
          </cell>
          <cell r="EN1631">
            <v>531.36890300000005</v>
          </cell>
          <cell r="EO1631">
            <v>531.36890300000005</v>
          </cell>
          <cell r="EP1631">
            <v>531.36890300000005</v>
          </cell>
          <cell r="EQ1631">
            <v>531.36890300000005</v>
          </cell>
          <cell r="ER1631">
            <v>480.46441900000002</v>
          </cell>
          <cell r="ES1631">
            <v>531.36890300000005</v>
          </cell>
          <cell r="ET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  <cell r="JA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N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A1632"/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EL1632">
            <v>3764.9248440000001</v>
          </cell>
          <cell r="EN1632">
            <v>4260.7251669999996</v>
          </cell>
          <cell r="EO1632">
            <v>4260.7251669999996</v>
          </cell>
          <cell r="EP1632">
            <v>4260.7251669999996</v>
          </cell>
          <cell r="EQ1632">
            <v>4260.7251669999996</v>
          </cell>
          <cell r="ER1632">
            <v>3764.9248440000001</v>
          </cell>
          <cell r="ES1632">
            <v>4260.7251669999996</v>
          </cell>
          <cell r="ET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  <cell r="JA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N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A1633"/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EL1633">
            <v>78.405328999999995</v>
          </cell>
          <cell r="EN1633">
            <v>91.554271</v>
          </cell>
          <cell r="EO1633">
            <v>91.554271</v>
          </cell>
          <cell r="EP1633">
            <v>91.554271</v>
          </cell>
          <cell r="EQ1633">
            <v>91.554271</v>
          </cell>
          <cell r="ER1633">
            <v>78.405328999999995</v>
          </cell>
          <cell r="ES1633">
            <v>91.554271</v>
          </cell>
          <cell r="ET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  <cell r="JA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N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A1634"/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EL1634">
            <v>182.058268</v>
          </cell>
          <cell r="EN1634">
            <v>269.67451899999998</v>
          </cell>
          <cell r="EO1634">
            <v>269.67451899999998</v>
          </cell>
          <cell r="EP1634">
            <v>269.67451899999998</v>
          </cell>
          <cell r="EQ1634">
            <v>269.67451899999998</v>
          </cell>
          <cell r="ER1634">
            <v>182.058268</v>
          </cell>
          <cell r="ES1634">
            <v>269.67451899999998</v>
          </cell>
          <cell r="ET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  <cell r="JA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N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A1635"/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EL1635">
            <v>-12.319328000000001</v>
          </cell>
          <cell r="EN1635">
            <v>0</v>
          </cell>
          <cell r="EO1635">
            <v>0</v>
          </cell>
          <cell r="EP1635">
            <v>0</v>
          </cell>
          <cell r="EQ1635">
            <v>0</v>
          </cell>
          <cell r="ER1635">
            <v>-12.319328000000001</v>
          </cell>
          <cell r="ES1635">
            <v>0</v>
          </cell>
          <cell r="ET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  <cell r="JA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N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A1636"/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EL1636">
            <v>4390.3500000000004</v>
          </cell>
          <cell r="EN1636">
            <v>6122.3</v>
          </cell>
          <cell r="EO1636">
            <v>6122.3</v>
          </cell>
          <cell r="EP1636">
            <v>6122.3</v>
          </cell>
          <cell r="EQ1636">
            <v>6122.3</v>
          </cell>
          <cell r="ER1636">
            <v>4390.3500000000004</v>
          </cell>
          <cell r="ES1636">
            <v>6122.3</v>
          </cell>
          <cell r="ET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  <cell r="JA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N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A1637"/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EL1637">
            <v>1850.569753</v>
          </cell>
          <cell r="EN1637">
            <v>2381.8583870000002</v>
          </cell>
          <cell r="EO1637">
            <v>2381.8583870000002</v>
          </cell>
          <cell r="EP1637">
            <v>2381.8583870000002</v>
          </cell>
          <cell r="EQ1637">
            <v>2381.8583870000002</v>
          </cell>
          <cell r="ER1637">
            <v>1850.569753</v>
          </cell>
          <cell r="ES1637">
            <v>2381.8583870000002</v>
          </cell>
          <cell r="ET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  <cell r="JA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N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A1638"/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EL1638">
            <v>149.23381499999999</v>
          </cell>
          <cell r="EN1638">
            <v>352.585014</v>
          </cell>
          <cell r="EO1638">
            <v>352.585014</v>
          </cell>
          <cell r="EP1638">
            <v>352.585014</v>
          </cell>
          <cell r="EQ1638">
            <v>352.585014</v>
          </cell>
          <cell r="ER1638">
            <v>149.23381499999999</v>
          </cell>
          <cell r="ES1638">
            <v>352.585014</v>
          </cell>
          <cell r="ET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  <cell r="JA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N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A1639"/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EL1639">
            <v>1411.854558</v>
          </cell>
          <cell r="EN1639">
            <v>708.74696200000005</v>
          </cell>
          <cell r="EO1639">
            <v>708.74696200000005</v>
          </cell>
          <cell r="EP1639">
            <v>708.74696200000005</v>
          </cell>
          <cell r="EQ1639">
            <v>708.74696200000005</v>
          </cell>
          <cell r="ER1639">
            <v>1411.854558</v>
          </cell>
          <cell r="ES1639">
            <v>708.74696200000005</v>
          </cell>
          <cell r="ET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  <cell r="JA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N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A1640"/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EL1640">
            <v>1379.1656379999999</v>
          </cell>
          <cell r="EN1640">
            <v>1974.485752</v>
          </cell>
          <cell r="EO1640">
            <v>1974.485752</v>
          </cell>
          <cell r="EP1640">
            <v>1974.485752</v>
          </cell>
          <cell r="EQ1640">
            <v>1974.485752</v>
          </cell>
          <cell r="ER1640">
            <v>1379.1656379999999</v>
          </cell>
          <cell r="ES1640">
            <v>1974.485752</v>
          </cell>
          <cell r="ET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  <cell r="JA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N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A1641"/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EL1641">
            <v>3814.8903570000002</v>
          </cell>
          <cell r="EN1641">
            <v>4727.1145241899994</v>
          </cell>
          <cell r="EO1641">
            <v>4727.1145241899994</v>
          </cell>
          <cell r="EP1641">
            <v>4727.1145241899994</v>
          </cell>
          <cell r="EQ1641">
            <v>4727.1145241899994</v>
          </cell>
          <cell r="ER1641">
            <v>3814.8903570000002</v>
          </cell>
          <cell r="ES1641">
            <v>4727.1145241899994</v>
          </cell>
          <cell r="ET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  <cell r="JA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N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A1642"/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EL1642">
            <v>372.33729699999998</v>
          </cell>
          <cell r="EN1642">
            <v>479.58379200000002</v>
          </cell>
          <cell r="EO1642">
            <v>479.58379200000002</v>
          </cell>
          <cell r="EP1642">
            <v>479.58379200000002</v>
          </cell>
          <cell r="EQ1642">
            <v>479.58379200000002</v>
          </cell>
          <cell r="ER1642">
            <v>372.33729699999998</v>
          </cell>
          <cell r="ES1642">
            <v>479.58379200000002</v>
          </cell>
          <cell r="ET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  <cell r="JA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N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A1643"/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EL1643">
            <v>2872.5806219999999</v>
          </cell>
          <cell r="EN1643">
            <v>4098.6572580000002</v>
          </cell>
          <cell r="EO1643">
            <v>4098.6572580000002</v>
          </cell>
          <cell r="EP1643">
            <v>4098.6572580000002</v>
          </cell>
          <cell r="EQ1643">
            <v>4098.6572580000002</v>
          </cell>
          <cell r="ER1643">
            <v>2872.5806219999999</v>
          </cell>
          <cell r="ES1643">
            <v>4098.6572580000002</v>
          </cell>
          <cell r="ET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  <cell r="JA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N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A1644"/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EL1644">
            <v>47.909120999999999</v>
          </cell>
          <cell r="EN1644">
            <v>261.04407200000003</v>
          </cell>
          <cell r="EO1644">
            <v>261.04407200000003</v>
          </cell>
          <cell r="EP1644">
            <v>261.04407200000003</v>
          </cell>
          <cell r="EQ1644">
            <v>261.04407200000003</v>
          </cell>
          <cell r="ER1644">
            <v>47.909120999999999</v>
          </cell>
          <cell r="ES1644">
            <v>261.04407200000003</v>
          </cell>
          <cell r="ET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  <cell r="JA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N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A1645"/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EL1645">
            <v>117.82333199999999</v>
          </cell>
          <cell r="EN1645">
            <v>173.61646400000001</v>
          </cell>
          <cell r="EO1645">
            <v>173.61646400000001</v>
          </cell>
          <cell r="EP1645">
            <v>173.61646400000001</v>
          </cell>
          <cell r="EQ1645">
            <v>173.61646400000001</v>
          </cell>
          <cell r="ER1645">
            <v>117.82333199999999</v>
          </cell>
          <cell r="ES1645">
            <v>173.61646400000001</v>
          </cell>
          <cell r="ET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  <cell r="JA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N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A1646"/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EL1646">
            <v>-95.650994999999995</v>
          </cell>
          <cell r="EN1646">
            <v>-61.268571999999999</v>
          </cell>
          <cell r="EO1646">
            <v>-61.268571999999999</v>
          </cell>
          <cell r="EP1646">
            <v>-61.268571999999999</v>
          </cell>
          <cell r="EQ1646">
            <v>-61.268571999999999</v>
          </cell>
          <cell r="ER1646">
            <v>-95.650994999999995</v>
          </cell>
          <cell r="ES1646">
            <v>-61.268571999999999</v>
          </cell>
          <cell r="ET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  <cell r="JA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N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A1647"/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EL1647">
            <v>2330.6781241983822</v>
          </cell>
          <cell r="EN1647">
            <v>3859.6278311900005</v>
          </cell>
          <cell r="EO1647">
            <v>3859.6278311900005</v>
          </cell>
          <cell r="EP1647">
            <v>3859.6278311900005</v>
          </cell>
          <cell r="EQ1647">
            <v>3859.6278311900005</v>
          </cell>
          <cell r="ER1647">
            <v>2330.6781241983822</v>
          </cell>
          <cell r="ES1647">
            <v>3859.6278311900005</v>
          </cell>
          <cell r="ET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  <cell r="JA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N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A1648"/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EL1648">
            <v>1997.4723643445604</v>
          </cell>
          <cell r="EN1648">
            <v>2663.4738227399998</v>
          </cell>
          <cell r="EO1648">
            <v>2663.4738227399998</v>
          </cell>
          <cell r="EP1648">
            <v>2663.4738227399998</v>
          </cell>
          <cell r="EQ1648">
            <v>2663.4738227399998</v>
          </cell>
          <cell r="ER1648">
            <v>1997.4723643445604</v>
          </cell>
          <cell r="ES1648">
            <v>2663.4738227399998</v>
          </cell>
          <cell r="ET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  <cell r="JA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N1649"/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A1649"/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EL1649">
            <v>14398.294233542943</v>
          </cell>
          <cell r="EN1649">
            <v>19237.666920120002</v>
          </cell>
          <cell r="EO1649">
            <v>19237.666920120002</v>
          </cell>
          <cell r="EP1649">
            <v>19237.666920120002</v>
          </cell>
          <cell r="EQ1649">
            <v>19237.666920120002</v>
          </cell>
          <cell r="ER1649">
            <v>14398.294233542943</v>
          </cell>
          <cell r="ES1649">
            <v>19237.666920120002</v>
          </cell>
          <cell r="ET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  <cell r="JA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K1650"/>
          <cell r="BL1650"/>
          <cell r="BM1650"/>
          <cell r="BN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D1650"/>
          <cell r="DE1650"/>
          <cell r="DF1650"/>
          <cell r="DG1650"/>
          <cell r="DH1650"/>
          <cell r="DI1650"/>
          <cell r="DJ1650"/>
          <cell r="DK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DV1650"/>
          <cell r="DX1650"/>
          <cell r="DY1650"/>
          <cell r="DZ1650"/>
          <cell r="EA1650"/>
          <cell r="EB1650"/>
          <cell r="EC1650"/>
          <cell r="ED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  <cell r="JA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N1651"/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A1651"/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EL1651">
            <v>4387.2628374570559</v>
          </cell>
          <cell r="EN1651">
            <v>2930.482094879997</v>
          </cell>
          <cell r="EO1651">
            <v>2930.482094879997</v>
          </cell>
          <cell r="EP1651">
            <v>2930.482094879997</v>
          </cell>
          <cell r="EQ1651">
            <v>2930.482094879997</v>
          </cell>
          <cell r="ER1651">
            <v>4387.2628374570559</v>
          </cell>
          <cell r="ES1651">
            <v>2930.482094879997</v>
          </cell>
          <cell r="ET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  <cell r="JA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N1652"/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A1652"/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EL1652">
            <v>2879.21353101471</v>
          </cell>
          <cell r="EN1652">
            <v>2613.9531994000004</v>
          </cell>
          <cell r="EO1652">
            <v>2613.9531994000004</v>
          </cell>
          <cell r="EP1652">
            <v>2613.9531994000004</v>
          </cell>
          <cell r="EQ1652">
            <v>2613.9531994000004</v>
          </cell>
          <cell r="ER1652">
            <v>2879.21353101471</v>
          </cell>
          <cell r="ES1652">
            <v>2613.9531994000004</v>
          </cell>
          <cell r="ET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  <cell r="JA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N1653"/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A1653"/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EL1653">
            <v>3019.9543549999999</v>
          </cell>
          <cell r="EN1653">
            <v>1974.6291951999999</v>
          </cell>
          <cell r="EO1653">
            <v>1974.6291951999999</v>
          </cell>
          <cell r="EP1653">
            <v>1974.6291951999999</v>
          </cell>
          <cell r="EQ1653">
            <v>1974.6291951999999</v>
          </cell>
          <cell r="ER1653">
            <v>3019.9543549999999</v>
          </cell>
          <cell r="ES1653">
            <v>1974.6291951999999</v>
          </cell>
          <cell r="ET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  <cell r="JA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N1654"/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A1654"/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EL1654">
            <v>-2423.2553065935849</v>
          </cell>
          <cell r="EN1654">
            <v>-2799.9884129400034</v>
          </cell>
          <cell r="EO1654">
            <v>-2799.9884129400034</v>
          </cell>
          <cell r="EP1654">
            <v>-2799.9884129400034</v>
          </cell>
          <cell r="EQ1654">
            <v>-2799.9884129400034</v>
          </cell>
          <cell r="ER1654">
            <v>-2423.2553065935849</v>
          </cell>
          <cell r="ES1654">
            <v>-2799.9884129400034</v>
          </cell>
          <cell r="ET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  <cell r="JA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N1655"/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A1655"/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EL1655">
            <v>738.77336437751671</v>
          </cell>
          <cell r="EN1655">
            <v>619.70744139000021</v>
          </cell>
          <cell r="EO1655">
            <v>619.70744139000021</v>
          </cell>
          <cell r="EP1655">
            <v>619.70744139000021</v>
          </cell>
          <cell r="EQ1655">
            <v>619.70744139000021</v>
          </cell>
          <cell r="ER1655">
            <v>738.77336437751671</v>
          </cell>
          <cell r="ES1655">
            <v>619.70744139000021</v>
          </cell>
          <cell r="ET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  <cell r="JA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N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A1656"/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N1656">
            <v>312</v>
          </cell>
          <cell r="EO1656">
            <v>312</v>
          </cell>
          <cell r="EP1656">
            <v>312</v>
          </cell>
          <cell r="EQ1656">
            <v>312</v>
          </cell>
          <cell r="ER1656">
            <v>0</v>
          </cell>
          <cell r="ES1656">
            <v>312</v>
          </cell>
          <cell r="ET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  <cell r="JA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N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A1657"/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EL1657">
            <v>172.57689365841429</v>
          </cell>
          <cell r="EN1657">
            <v>210.18067182999999</v>
          </cell>
          <cell r="EO1657">
            <v>210.18067182999999</v>
          </cell>
          <cell r="EP1657">
            <v>210.18067182999999</v>
          </cell>
          <cell r="EQ1657">
            <v>210.18067182999999</v>
          </cell>
          <cell r="ER1657">
            <v>172.57689365841429</v>
          </cell>
          <cell r="ES1657">
            <v>210.18067182999999</v>
          </cell>
          <cell r="ET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  <cell r="JA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K1658"/>
          <cell r="BL1658"/>
          <cell r="BM1658"/>
          <cell r="BN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D1658"/>
          <cell r="DE1658"/>
          <cell r="DF1658"/>
          <cell r="DG1658"/>
          <cell r="DH1658"/>
          <cell r="DI1658"/>
          <cell r="DJ1658"/>
          <cell r="DK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DV1658"/>
          <cell r="DX1658"/>
          <cell r="DY1658"/>
          <cell r="DZ1658"/>
          <cell r="EA1658"/>
          <cell r="EB1658"/>
          <cell r="EC1658"/>
          <cell r="ED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  <cell r="JA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N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A1659"/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EL1659">
            <v>911.35025803593101</v>
          </cell>
          <cell r="EN1659">
            <v>1141.8881132200002</v>
          </cell>
          <cell r="EO1659">
            <v>1141.8881132200002</v>
          </cell>
          <cell r="EP1659">
            <v>1141.8881132200002</v>
          </cell>
          <cell r="EQ1659">
            <v>1141.8881132200002</v>
          </cell>
          <cell r="ER1659">
            <v>911.35025803593101</v>
          </cell>
          <cell r="ES1659">
            <v>1141.8881132200002</v>
          </cell>
          <cell r="ET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  <cell r="JA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N1660"/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A1660"/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EL1660">
            <v>-1684.4819422160681</v>
          </cell>
          <cell r="EN1660">
            <v>-2180.2809715500034</v>
          </cell>
          <cell r="EO1660">
            <v>-2180.2809715500034</v>
          </cell>
          <cell r="EP1660">
            <v>-2180.2809715500034</v>
          </cell>
          <cell r="EQ1660">
            <v>-2180.2809715500034</v>
          </cell>
          <cell r="ER1660">
            <v>-1684.4819422160681</v>
          </cell>
          <cell r="ES1660">
            <v>-2180.2809715500034</v>
          </cell>
          <cell r="ET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  <cell r="JA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N1661"/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A1661"/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EL1661">
            <v>-1511.9050485576538</v>
          </cell>
          <cell r="EN1661">
            <v>-1658.1002997200035</v>
          </cell>
          <cell r="EO1661">
            <v>-1658.1002997200035</v>
          </cell>
          <cell r="EP1661">
            <v>-1658.1002997200035</v>
          </cell>
          <cell r="EQ1661">
            <v>-1658.1002997200035</v>
          </cell>
          <cell r="ER1661">
            <v>-1511.9050485576538</v>
          </cell>
          <cell r="ES1661">
            <v>-1658.1002997200035</v>
          </cell>
          <cell r="ET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  <cell r="JA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N1662"/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A1662"/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EL1662">
            <v>59.980757780000005</v>
          </cell>
          <cell r="EN1662">
            <v>102.51681993</v>
          </cell>
          <cell r="EO1662">
            <v>102.51681993</v>
          </cell>
          <cell r="EP1662">
            <v>102.51681993</v>
          </cell>
          <cell r="EQ1662">
            <v>102.51681993</v>
          </cell>
          <cell r="ER1662">
            <v>59.980757780000005</v>
          </cell>
          <cell r="ES1662">
            <v>102.51681993</v>
          </cell>
          <cell r="ET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  <cell r="JA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N1663"/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A1663"/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EL1663">
            <v>444.11105271497195</v>
          </cell>
          <cell r="EN1663">
            <v>485.60984034000103</v>
          </cell>
          <cell r="EO1663">
            <v>485.60984034000103</v>
          </cell>
          <cell r="EP1663">
            <v>485.60984034000103</v>
          </cell>
          <cell r="EQ1663">
            <v>485.60984034000103</v>
          </cell>
          <cell r="ER1663">
            <v>444.11105271497195</v>
          </cell>
          <cell r="ES1663">
            <v>485.60984034000103</v>
          </cell>
          <cell r="ET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  <cell r="JA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N1664"/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A1664"/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EL1664">
            <v>-2807.3856015285564</v>
          </cell>
          <cell r="EN1664">
            <v>-3183.0814333500043</v>
          </cell>
          <cell r="EO1664">
            <v>-3183.0814333500043</v>
          </cell>
          <cell r="EP1664">
            <v>-3183.0814333500043</v>
          </cell>
          <cell r="EQ1664">
            <v>-3183.0814333500043</v>
          </cell>
          <cell r="ER1664">
            <v>-2807.3856015285564</v>
          </cell>
          <cell r="ES1664">
            <v>-3183.0814333500043</v>
          </cell>
          <cell r="ET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  <cell r="JA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N1665"/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A1665"/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EL1665">
            <v>15</v>
          </cell>
          <cell r="EN1665">
            <v>111</v>
          </cell>
          <cell r="EO1665">
            <v>111</v>
          </cell>
          <cell r="EP1665">
            <v>111</v>
          </cell>
          <cell r="EQ1665">
            <v>111</v>
          </cell>
          <cell r="ER1665">
            <v>15</v>
          </cell>
          <cell r="ES1665">
            <v>111</v>
          </cell>
          <cell r="ET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  <cell r="JA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N1666"/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A1666"/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EL1666">
            <v>-2822.3856015285564</v>
          </cell>
          <cell r="EN1666">
            <v>-3294.0814333500043</v>
          </cell>
          <cell r="EO1666">
            <v>-3294.0814333500043</v>
          </cell>
          <cell r="EP1666">
            <v>-3294.0814333500043</v>
          </cell>
          <cell r="EQ1666">
            <v>-3294.0814333500043</v>
          </cell>
          <cell r="ER1666">
            <v>-2822.3856015285564</v>
          </cell>
          <cell r="ES1666">
            <v>-3294.0814333500043</v>
          </cell>
          <cell r="ET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  <cell r="JA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K1667"/>
          <cell r="BL1667">
            <v>0</v>
          </cell>
          <cell r="BM1667"/>
          <cell r="BN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D1667"/>
          <cell r="DE1667"/>
          <cell r="DF1667"/>
          <cell r="DG1667"/>
          <cell r="DH1667"/>
          <cell r="DI1667"/>
          <cell r="DJ1667"/>
          <cell r="DK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V1667"/>
          <cell r="DW1667"/>
          <cell r="DX1667"/>
          <cell r="DY1667"/>
          <cell r="DZ1667"/>
          <cell r="EA1667"/>
          <cell r="EB1667"/>
          <cell r="EC1667"/>
          <cell r="ED1667"/>
          <cell r="EF1667"/>
          <cell r="EG1667"/>
          <cell r="EH1667"/>
          <cell r="EI1667"/>
          <cell r="EJ1667"/>
          <cell r="EK1667"/>
          <cell r="EL1667"/>
          <cell r="EO1667"/>
          <cell r="EP1667"/>
          <cell r="EQ1667"/>
          <cell r="ER1667"/>
          <cell r="ES1667"/>
          <cell r="ET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  <cell r="JA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N1668"/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DZ1668"/>
          <cell r="EA1668"/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EL1668"/>
          <cell r="EN1668">
            <v>27343.893022816497</v>
          </cell>
          <cell r="EO1668">
            <v>27343.893022816497</v>
          </cell>
          <cell r="EP1668">
            <v>27343.893022816497</v>
          </cell>
          <cell r="EQ1668">
            <v>27343.893022816497</v>
          </cell>
          <cell r="ER1668"/>
          <cell r="ES1668">
            <v>27343.893022816497</v>
          </cell>
          <cell r="ET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  <cell r="JA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N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DZ1669"/>
          <cell r="EA1669"/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EL1669"/>
          <cell r="EN1669">
            <v>255.46977100000001</v>
          </cell>
          <cell r="EO1669">
            <v>255.46977100000001</v>
          </cell>
          <cell r="EP1669">
            <v>255.46977100000001</v>
          </cell>
          <cell r="EQ1669">
            <v>255.46977100000001</v>
          </cell>
          <cell r="ER1669"/>
          <cell r="ES1669">
            <v>255.46977100000001</v>
          </cell>
          <cell r="ET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  <cell r="JA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N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DZ1670"/>
          <cell r="EA1670"/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EL1670"/>
          <cell r="EN1670">
            <v>2575.8000000000002</v>
          </cell>
          <cell r="EO1670">
            <v>2575.8000000000002</v>
          </cell>
          <cell r="EP1670">
            <v>2575.8000000000002</v>
          </cell>
          <cell r="EQ1670">
            <v>2575.8000000000002</v>
          </cell>
          <cell r="ER1670"/>
          <cell r="ES1670">
            <v>2575.8000000000002</v>
          </cell>
          <cell r="ET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  <cell r="JA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N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DZ1671"/>
          <cell r="EA1671"/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EL1671"/>
          <cell r="EN1671">
            <v>2471.8684910000002</v>
          </cell>
          <cell r="EO1671">
            <v>2471.8684910000002</v>
          </cell>
          <cell r="EP1671">
            <v>2471.8684910000002</v>
          </cell>
          <cell r="EQ1671">
            <v>2471.8684910000002</v>
          </cell>
          <cell r="ER1671"/>
          <cell r="ES1671">
            <v>2471.8684910000002</v>
          </cell>
          <cell r="ET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  <cell r="JA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N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DZ1672"/>
          <cell r="EA1672"/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EL1672"/>
          <cell r="EN1672">
            <v>5691.3726900000001</v>
          </cell>
          <cell r="EO1672">
            <v>5691.3726900000001</v>
          </cell>
          <cell r="EP1672">
            <v>5691.3726900000001</v>
          </cell>
          <cell r="EQ1672">
            <v>5691.3726900000001</v>
          </cell>
          <cell r="ER1672"/>
          <cell r="ES1672">
            <v>5691.3726900000001</v>
          </cell>
          <cell r="ET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  <cell r="JA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N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DZ1673"/>
          <cell r="EA1673"/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EL1673"/>
          <cell r="EN1673">
            <v>851.08845199999996</v>
          </cell>
          <cell r="EO1673">
            <v>851.08845199999996</v>
          </cell>
          <cell r="EP1673">
            <v>851.08845199999996</v>
          </cell>
          <cell r="EQ1673">
            <v>851.08845199999996</v>
          </cell>
          <cell r="ER1673"/>
          <cell r="ES1673">
            <v>851.08845199999996</v>
          </cell>
          <cell r="ET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  <cell r="JA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N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DZ1674"/>
          <cell r="EA1674"/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EL1674"/>
          <cell r="EN1674">
            <v>6982.9486850000003</v>
          </cell>
          <cell r="EO1674">
            <v>6982.9486850000003</v>
          </cell>
          <cell r="EP1674">
            <v>6982.9486850000003</v>
          </cell>
          <cell r="EQ1674">
            <v>6982.9486850000003</v>
          </cell>
          <cell r="ER1674"/>
          <cell r="ES1674">
            <v>6982.9486850000003</v>
          </cell>
          <cell r="ET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  <cell r="JA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N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DZ1675"/>
          <cell r="EA1675"/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EL1675"/>
          <cell r="EN1675">
            <v>180</v>
          </cell>
          <cell r="EO1675">
            <v>180</v>
          </cell>
          <cell r="EP1675">
            <v>180</v>
          </cell>
          <cell r="EQ1675">
            <v>180</v>
          </cell>
          <cell r="ER1675"/>
          <cell r="ES1675">
            <v>180</v>
          </cell>
          <cell r="ET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  <cell r="JA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N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DZ1676"/>
          <cell r="EA1676"/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EL1676"/>
          <cell r="EN1676">
            <v>302</v>
          </cell>
          <cell r="EO1676">
            <v>302</v>
          </cell>
          <cell r="EP1676">
            <v>302</v>
          </cell>
          <cell r="EQ1676">
            <v>302</v>
          </cell>
          <cell r="ER1676"/>
          <cell r="ES1676">
            <v>302</v>
          </cell>
          <cell r="ET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  <cell r="JA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N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DZ1677"/>
          <cell r="EA1677"/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EL1677"/>
          <cell r="EN1677">
            <v>0</v>
          </cell>
          <cell r="EO1677">
            <v>0</v>
          </cell>
          <cell r="EP1677">
            <v>0</v>
          </cell>
          <cell r="EQ1677">
            <v>0</v>
          </cell>
          <cell r="ER1677"/>
          <cell r="ES1677">
            <v>0</v>
          </cell>
          <cell r="ET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  <cell r="JA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N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DZ1678"/>
          <cell r="EA1678"/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EL1678"/>
          <cell r="EN1678">
            <v>5518.3</v>
          </cell>
          <cell r="EO1678">
            <v>5518.3</v>
          </cell>
          <cell r="EP1678">
            <v>5518.3</v>
          </cell>
          <cell r="EQ1678">
            <v>5518.3</v>
          </cell>
          <cell r="ER1678"/>
          <cell r="ES1678">
            <v>5518.3</v>
          </cell>
          <cell r="ET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  <cell r="JA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N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DZ1679"/>
          <cell r="EA1679"/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EL1679"/>
          <cell r="EN1679">
            <v>2515.0449338164999</v>
          </cell>
          <cell r="EO1679">
            <v>2515.0449338164999</v>
          </cell>
          <cell r="EP1679">
            <v>2515.0449338164999</v>
          </cell>
          <cell r="EQ1679">
            <v>2515.0449338164999</v>
          </cell>
          <cell r="ER1679"/>
          <cell r="ES1679">
            <v>2515.0449338164999</v>
          </cell>
          <cell r="ET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  <cell r="JA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N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DZ1680"/>
          <cell r="EA1680"/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EL1680"/>
          <cell r="EN1680">
            <v>217.77476799999999</v>
          </cell>
          <cell r="EO1680">
            <v>217.77476799999999</v>
          </cell>
          <cell r="EP1680">
            <v>217.77476799999999</v>
          </cell>
          <cell r="EQ1680">
            <v>217.77476799999999</v>
          </cell>
          <cell r="ER1680"/>
          <cell r="ES1680">
            <v>217.77476799999999</v>
          </cell>
          <cell r="ET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  <cell r="JA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N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DZ1681"/>
          <cell r="EA1681"/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EL1681"/>
          <cell r="EN1681">
            <v>2141.8827569999999</v>
          </cell>
          <cell r="EO1681">
            <v>2141.8827569999999</v>
          </cell>
          <cell r="EP1681">
            <v>2141.8827569999999</v>
          </cell>
          <cell r="EQ1681">
            <v>2141.8827569999999</v>
          </cell>
          <cell r="ER1681"/>
          <cell r="ES1681">
            <v>2141.8827569999999</v>
          </cell>
          <cell r="ET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  <cell r="JA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N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DZ1682"/>
          <cell r="EA1682"/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EL1682"/>
          <cell r="EN1682">
            <v>1953.5104920000001</v>
          </cell>
          <cell r="EO1682">
            <v>1953.5104920000001</v>
          </cell>
          <cell r="EP1682">
            <v>1953.5104920000001</v>
          </cell>
          <cell r="EQ1682">
            <v>1953.5104920000001</v>
          </cell>
          <cell r="ER1682"/>
          <cell r="ES1682">
            <v>1953.5104920000001</v>
          </cell>
          <cell r="ET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  <cell r="JA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N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DZ1683"/>
          <cell r="EA1683"/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EL1683"/>
          <cell r="EN1683">
            <v>4339.0671350000002</v>
          </cell>
          <cell r="EO1683">
            <v>4339.0671350000002</v>
          </cell>
          <cell r="EP1683">
            <v>4339.0671350000002</v>
          </cell>
          <cell r="EQ1683">
            <v>4339.0671350000002</v>
          </cell>
          <cell r="ER1683"/>
          <cell r="ES1683">
            <v>4339.0671350000002</v>
          </cell>
          <cell r="ET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  <cell r="JA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N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DZ1684"/>
          <cell r="EA1684"/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EL1684"/>
          <cell r="EN1684">
            <v>686.31208400000003</v>
          </cell>
          <cell r="EO1684">
            <v>686.31208400000003</v>
          </cell>
          <cell r="EP1684">
            <v>686.31208400000003</v>
          </cell>
          <cell r="EQ1684">
            <v>686.31208400000003</v>
          </cell>
          <cell r="ER1684"/>
          <cell r="ES1684">
            <v>686.31208400000003</v>
          </cell>
          <cell r="ET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  <cell r="JA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N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DZ1685"/>
          <cell r="EA1685"/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EL1685"/>
          <cell r="EN1685">
            <v>5774.9965410000004</v>
          </cell>
          <cell r="EO1685">
            <v>5774.9965410000004</v>
          </cell>
          <cell r="EP1685">
            <v>5774.9965410000004</v>
          </cell>
          <cell r="EQ1685">
            <v>5774.9965410000004</v>
          </cell>
          <cell r="ER1685"/>
          <cell r="ES1685">
            <v>5774.9965410000004</v>
          </cell>
          <cell r="ET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  <cell r="JA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N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DZ1686"/>
          <cell r="EA1686"/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EL1686"/>
          <cell r="EN1686">
            <v>150.79395</v>
          </cell>
          <cell r="EO1686">
            <v>150.79395</v>
          </cell>
          <cell r="EP1686">
            <v>150.79395</v>
          </cell>
          <cell r="EQ1686">
            <v>150.79395</v>
          </cell>
          <cell r="ER1686"/>
          <cell r="ES1686">
            <v>150.79395</v>
          </cell>
          <cell r="ET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  <cell r="JA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N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DZ1687"/>
          <cell r="EA1687"/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EL1687"/>
          <cell r="EN1687">
            <v>165.075895</v>
          </cell>
          <cell r="EO1687">
            <v>165.075895</v>
          </cell>
          <cell r="EP1687">
            <v>165.075895</v>
          </cell>
          <cell r="EQ1687">
            <v>165.075895</v>
          </cell>
          <cell r="ER1687"/>
          <cell r="ES1687">
            <v>165.075895</v>
          </cell>
          <cell r="ET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  <cell r="JA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N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DZ1688"/>
          <cell r="EA1688"/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EL1688"/>
          <cell r="EN1688">
            <v>0</v>
          </cell>
          <cell r="EO1688">
            <v>0</v>
          </cell>
          <cell r="EP1688">
            <v>0</v>
          </cell>
          <cell r="EQ1688">
            <v>0</v>
          </cell>
          <cell r="ER1688"/>
          <cell r="ES1688">
            <v>0</v>
          </cell>
          <cell r="ET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  <cell r="JA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N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DZ1689"/>
          <cell r="EA1689"/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EL1689"/>
          <cell r="EN1689">
            <v>3349.9681713842306</v>
          </cell>
          <cell r="EO1689">
            <v>3349.9681713842306</v>
          </cell>
          <cell r="EP1689">
            <v>3349.9681713842306</v>
          </cell>
          <cell r="EQ1689">
            <v>3349.9681713842306</v>
          </cell>
          <cell r="ER1689"/>
          <cell r="ES1689">
            <v>3349.9681713842306</v>
          </cell>
          <cell r="ET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  <cell r="JA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N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DZ1690"/>
          <cell r="EA1690"/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EL1690"/>
          <cell r="EN1690">
            <v>3590.7252271628918</v>
          </cell>
          <cell r="EO1690">
            <v>3590.7252271628918</v>
          </cell>
          <cell r="EP1690">
            <v>3590.7252271628918</v>
          </cell>
          <cell r="EQ1690">
            <v>3590.7252271628918</v>
          </cell>
          <cell r="ER1690"/>
          <cell r="ES1690">
            <v>3590.7252271628918</v>
          </cell>
          <cell r="ET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  <cell r="JA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N1691"/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DZ1691"/>
          <cell r="EA1691"/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EL1691"/>
          <cell r="EN1691">
            <v>22370.107020547122</v>
          </cell>
          <cell r="EO1691">
            <v>22370.107020547122</v>
          </cell>
          <cell r="EP1691">
            <v>22370.107020547122</v>
          </cell>
          <cell r="EQ1691">
            <v>22370.107020547122</v>
          </cell>
          <cell r="ER1691"/>
          <cell r="ES1691">
            <v>22370.107020547122</v>
          </cell>
          <cell r="ET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  <cell r="JA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K1692"/>
          <cell r="BL1692">
            <v>0</v>
          </cell>
          <cell r="BM1692"/>
          <cell r="BN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D1692"/>
          <cell r="DE1692"/>
          <cell r="DF1692"/>
          <cell r="DG1692"/>
          <cell r="DH1692"/>
          <cell r="DI1692"/>
          <cell r="DJ1692"/>
          <cell r="DK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V1692"/>
          <cell r="DW1692"/>
          <cell r="DX1692"/>
          <cell r="DY1692"/>
          <cell r="DZ1692"/>
          <cell r="EA1692"/>
          <cell r="EB1692"/>
          <cell r="EC1692"/>
          <cell r="ED1692"/>
          <cell r="EF1692"/>
          <cell r="EG1692"/>
          <cell r="EH1692"/>
          <cell r="EI1692"/>
          <cell r="EJ1692"/>
          <cell r="EK1692"/>
          <cell r="EL1692"/>
          <cell r="EO1692"/>
          <cell r="EP1692"/>
          <cell r="EQ1692"/>
          <cell r="ER1692"/>
          <cell r="ES1692"/>
          <cell r="ET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  <cell r="JA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N1693"/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DZ1693"/>
          <cell r="EA1693"/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EL1693"/>
          <cell r="EN1693">
            <v>4973.7860022693749</v>
          </cell>
          <cell r="EO1693">
            <v>4973.7860022693749</v>
          </cell>
          <cell r="EP1693">
            <v>4973.7860022693749</v>
          </cell>
          <cell r="EQ1693">
            <v>4973.7860022693749</v>
          </cell>
          <cell r="ER1693"/>
          <cell r="ES1693">
            <v>4973.7860022693749</v>
          </cell>
          <cell r="ET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  <cell r="JA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N1694"/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DZ1694"/>
          <cell r="EA1694"/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EL1694"/>
          <cell r="EN1694">
            <v>3052.015249947166</v>
          </cell>
          <cell r="EO1694">
            <v>3052.015249947166</v>
          </cell>
          <cell r="EP1694">
            <v>3052.015249947166</v>
          </cell>
          <cell r="EQ1694">
            <v>3052.015249947166</v>
          </cell>
          <cell r="ER1694"/>
          <cell r="ES1694">
            <v>3052.015249947166</v>
          </cell>
          <cell r="ET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  <cell r="JA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N1695"/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DZ1695"/>
          <cell r="EA1695"/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EL1695"/>
          <cell r="EN1695">
            <v>2196.1656708222222</v>
          </cell>
          <cell r="EO1695">
            <v>2196.1656708222222</v>
          </cell>
          <cell r="EP1695">
            <v>2196.1656708222222</v>
          </cell>
          <cell r="EQ1695">
            <v>2196.1656708222222</v>
          </cell>
          <cell r="ER1695"/>
          <cell r="ES1695">
            <v>2196.1656708222222</v>
          </cell>
          <cell r="ET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  <cell r="JA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N1696"/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DZ1696"/>
          <cell r="EA1696"/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EL1696"/>
          <cell r="EN1696">
            <v>-1154.9643326503885</v>
          </cell>
          <cell r="EO1696">
            <v>-1154.9643326503885</v>
          </cell>
          <cell r="EP1696">
            <v>-1154.9643326503885</v>
          </cell>
          <cell r="EQ1696">
            <v>-1154.9643326503885</v>
          </cell>
          <cell r="ER1696"/>
          <cell r="ES1696">
            <v>-1154.9643326503885</v>
          </cell>
          <cell r="ET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  <cell r="JA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N1697"/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DZ1697"/>
          <cell r="EA1697"/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EL1697"/>
          <cell r="EN1697">
            <v>486.56266298957519</v>
          </cell>
          <cell r="EO1697">
            <v>486.56266298957519</v>
          </cell>
          <cell r="EP1697">
            <v>486.56266298957519</v>
          </cell>
          <cell r="EQ1697">
            <v>486.56266298957519</v>
          </cell>
          <cell r="ER1697"/>
          <cell r="ES1697">
            <v>486.56266298957519</v>
          </cell>
          <cell r="ET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  <cell r="JA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N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DZ1698"/>
          <cell r="EA1698"/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EL1698"/>
          <cell r="EN1698">
            <v>0</v>
          </cell>
          <cell r="EO1698">
            <v>0</v>
          </cell>
          <cell r="EP1698">
            <v>0</v>
          </cell>
          <cell r="EQ1698">
            <v>0</v>
          </cell>
          <cell r="ER1698"/>
          <cell r="ES1698">
            <v>0</v>
          </cell>
          <cell r="ET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  <cell r="JA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N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DZ1699"/>
          <cell r="EA1699"/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EL1699"/>
          <cell r="EN1699">
            <v>394.00675116080004</v>
          </cell>
          <cell r="EO1699">
            <v>394.00675116080004</v>
          </cell>
          <cell r="EP1699">
            <v>394.00675116080004</v>
          </cell>
          <cell r="EQ1699">
            <v>394.00675116080004</v>
          </cell>
          <cell r="ER1699"/>
          <cell r="ES1699">
            <v>394.00675116080004</v>
          </cell>
          <cell r="ET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  <cell r="JA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K1700"/>
          <cell r="BL1700">
            <v>0</v>
          </cell>
          <cell r="BM1700"/>
          <cell r="BN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D1700"/>
          <cell r="DE1700"/>
          <cell r="DF1700"/>
          <cell r="DG1700"/>
          <cell r="DH1700"/>
          <cell r="DI1700"/>
          <cell r="DJ1700"/>
          <cell r="DK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V1700"/>
          <cell r="DW1700"/>
          <cell r="DX1700"/>
          <cell r="DY1700"/>
          <cell r="DZ1700"/>
          <cell r="EA1700"/>
          <cell r="EB1700"/>
          <cell r="EC1700"/>
          <cell r="ED1700"/>
          <cell r="EF1700"/>
          <cell r="EG1700"/>
          <cell r="EH1700"/>
          <cell r="EI1700"/>
          <cell r="EJ1700"/>
          <cell r="EK1700"/>
          <cell r="EL1700"/>
          <cell r="EO1700"/>
          <cell r="EP1700"/>
          <cell r="EQ1700"/>
          <cell r="ER1700"/>
          <cell r="ES1700"/>
          <cell r="ET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  <cell r="JA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N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DZ1701"/>
          <cell r="EA1701"/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EL1701"/>
          <cell r="EN1701">
            <v>880.56941415037522</v>
          </cell>
          <cell r="EO1701">
            <v>880.56941415037522</v>
          </cell>
          <cell r="EP1701">
            <v>880.56941415037522</v>
          </cell>
          <cell r="EQ1701">
            <v>880.56941415037522</v>
          </cell>
          <cell r="ER1701"/>
          <cell r="ES1701">
            <v>880.56941415037522</v>
          </cell>
          <cell r="ET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  <cell r="JA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N1702"/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DZ1702"/>
          <cell r="EA1702"/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EL1702"/>
          <cell r="EN1702">
            <v>-668.40166966081335</v>
          </cell>
          <cell r="EO1702">
            <v>-668.40166966081335</v>
          </cell>
          <cell r="EP1702">
            <v>-668.40166966081335</v>
          </cell>
          <cell r="EQ1702">
            <v>-668.40166966081335</v>
          </cell>
          <cell r="ER1702"/>
          <cell r="ES1702">
            <v>-668.40166966081335</v>
          </cell>
          <cell r="ET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  <cell r="JA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N1703"/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DZ1703"/>
          <cell r="EA1703"/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EL1703"/>
          <cell r="EN1703">
            <v>-274.39491850001332</v>
          </cell>
          <cell r="EO1703">
            <v>-274.39491850001332</v>
          </cell>
          <cell r="EP1703">
            <v>-274.39491850001332</v>
          </cell>
          <cell r="EQ1703">
            <v>-274.39491850001332</v>
          </cell>
          <cell r="ER1703"/>
          <cell r="ES1703">
            <v>-274.39491850001332</v>
          </cell>
          <cell r="ET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  <cell r="JA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N1704"/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DZ1704"/>
          <cell r="EA1704"/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EL1704"/>
          <cell r="EN1704">
            <v>48.953677999999996</v>
          </cell>
          <cell r="EO1704">
            <v>48.953677999999996</v>
          </cell>
          <cell r="EP1704">
            <v>48.953677999999996</v>
          </cell>
          <cell r="EQ1704">
            <v>48.953677999999996</v>
          </cell>
          <cell r="ER1704"/>
          <cell r="ES1704">
            <v>48.953677999999996</v>
          </cell>
          <cell r="ET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  <cell r="JA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N1705"/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DZ1705"/>
          <cell r="EA1705"/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EL1705"/>
          <cell r="EN1705">
            <v>433.3322594</v>
          </cell>
          <cell r="EO1705">
            <v>433.3322594</v>
          </cell>
          <cell r="EP1705">
            <v>433.3322594</v>
          </cell>
          <cell r="EQ1705">
            <v>433.3322594</v>
          </cell>
          <cell r="ER1705"/>
          <cell r="ES1705">
            <v>433.3322594</v>
          </cell>
          <cell r="ET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  <cell r="JA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N1706"/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DZ1706"/>
          <cell r="EA1706"/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EL1706"/>
          <cell r="EN1706">
            <v>-1539.3429140503886</v>
          </cell>
          <cell r="EO1706">
            <v>-1539.3429140503886</v>
          </cell>
          <cell r="EP1706">
            <v>-1539.3429140503886</v>
          </cell>
          <cell r="EQ1706">
            <v>-1539.3429140503886</v>
          </cell>
          <cell r="ER1706"/>
          <cell r="ES1706">
            <v>-1539.3429140503886</v>
          </cell>
          <cell r="ET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  <cell r="JA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N1707"/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DZ1707"/>
          <cell r="EA1707"/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EL1707"/>
          <cell r="EN1707">
            <v>51.5</v>
          </cell>
          <cell r="EO1707">
            <v>51.5</v>
          </cell>
          <cell r="EP1707">
            <v>51.5</v>
          </cell>
          <cell r="EQ1707">
            <v>51.5</v>
          </cell>
          <cell r="ER1707"/>
          <cell r="ES1707">
            <v>51.5</v>
          </cell>
          <cell r="ET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  <cell r="JA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L1708"/>
          <cell r="BM1708">
            <v>-3111.9888508253975</v>
          </cell>
          <cell r="BN1708"/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I1708"/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DZ1708"/>
          <cell r="EA1708"/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EK1708">
            <v>-1590.8429140503886</v>
          </cell>
          <cell r="EN1708">
            <v>-1590.8429140503886</v>
          </cell>
          <cell r="EO1708">
            <v>-1590.8429140503886</v>
          </cell>
          <cell r="EP1708">
            <v>-1590.8429140503886</v>
          </cell>
          <cell r="EQ1708">
            <v>-1590.8429140503886</v>
          </cell>
          <cell r="ER1708">
            <v>-1590.8429140503886</v>
          </cell>
          <cell r="ES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  <cell r="JA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K1710"/>
          <cell r="BL1710"/>
          <cell r="BM1710"/>
          <cell r="BN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D1710"/>
          <cell r="DE1710"/>
          <cell r="DF1710"/>
          <cell r="DG1710">
            <v>0</v>
          </cell>
          <cell r="DH1710"/>
          <cell r="DI1710"/>
          <cell r="DJ1710"/>
          <cell r="DK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DV1710"/>
          <cell r="DX1710"/>
          <cell r="DY1710"/>
          <cell r="DZ1710"/>
          <cell r="EA1710">
            <v>0</v>
          </cell>
          <cell r="EB1710"/>
          <cell r="EC1710">
            <v>-1590.8427734375</v>
          </cell>
          <cell r="ED1710"/>
          <cell r="EG1710"/>
          <cell r="FD1710"/>
          <cell r="FK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G1710"/>
          <cell r="GJ1710"/>
          <cell r="GK1710"/>
          <cell r="GL1710"/>
          <cell r="GM1710"/>
          <cell r="GN1710"/>
          <cell r="GO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  <cell r="JA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K1711"/>
          <cell r="BL1711"/>
          <cell r="BM1711"/>
          <cell r="BN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D1711"/>
          <cell r="DE1711"/>
          <cell r="DF1711"/>
          <cell r="DG1711">
            <v>0</v>
          </cell>
          <cell r="DH1711"/>
          <cell r="DI1711"/>
          <cell r="DJ1711"/>
          <cell r="DK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DV1711"/>
          <cell r="DX1711"/>
          <cell r="DY1711"/>
          <cell r="DZ1711"/>
          <cell r="EA1711">
            <v>0</v>
          </cell>
          <cell r="EB1711"/>
          <cell r="EC1711">
            <v>-1590.8427734375</v>
          </cell>
          <cell r="ED1711"/>
          <cell r="EG1711"/>
          <cell r="FD1711"/>
          <cell r="FK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G1711"/>
          <cell r="GJ1711"/>
          <cell r="GK1711"/>
          <cell r="GL1711"/>
          <cell r="GM1711"/>
          <cell r="GN1711"/>
          <cell r="GO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  <cell r="JA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V1787">
            <v>0</v>
          </cell>
          <cell r="FW1787">
            <v>0</v>
          </cell>
          <cell r="FX1787"/>
          <cell r="FY1787"/>
          <cell r="FZ1787">
            <v>0</v>
          </cell>
          <cell r="GA1787"/>
          <cell r="GB1787"/>
          <cell r="GC1787"/>
          <cell r="GD1787"/>
          <cell r="GE1787"/>
          <cell r="GF1787"/>
          <cell r="GG1787"/>
          <cell r="GJ1787"/>
          <cell r="GK1787"/>
          <cell r="GL1787"/>
          <cell r="GM1787"/>
          <cell r="GN1787"/>
          <cell r="GO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  <cell r="JA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V1788">
            <v>1</v>
          </cell>
          <cell r="FW1788">
            <v>1</v>
          </cell>
          <cell r="FX1788"/>
          <cell r="FY1788"/>
          <cell r="FZ1788">
            <v>9.8000000000000007</v>
          </cell>
          <cell r="GA1788"/>
          <cell r="GB1788"/>
          <cell r="GC1788"/>
          <cell r="GD1788"/>
          <cell r="GE1788"/>
          <cell r="GF1788"/>
          <cell r="GG1788"/>
          <cell r="GJ1788"/>
          <cell r="GK1788"/>
          <cell r="GL1788"/>
          <cell r="GM1788"/>
          <cell r="GN1788"/>
          <cell r="GO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  <cell r="JA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K1800"/>
          <cell r="BL1800"/>
          <cell r="BM1800"/>
          <cell r="BN1800"/>
          <cell r="BO1800"/>
          <cell r="BP1800"/>
          <cell r="BQ1800"/>
          <cell r="BR1800"/>
          <cell r="BS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/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47.4</v>
          </cell>
          <cell r="EA1800">
            <v>176.3</v>
          </cell>
          <cell r="EB1800">
            <v>47.4</v>
          </cell>
          <cell r="EC1800">
            <v>47.4</v>
          </cell>
          <cell r="ED1800">
            <v>47.4</v>
          </cell>
          <cell r="EE1800"/>
          <cell r="EF1800">
            <v>47.4</v>
          </cell>
          <cell r="EG1800">
            <v>0</v>
          </cell>
          <cell r="EH1800">
            <v>47.4</v>
          </cell>
          <cell r="EI1800"/>
          <cell r="EJ1800"/>
          <cell r="EK1800">
            <v>47.4</v>
          </cell>
          <cell r="EL1800">
            <v>47.4</v>
          </cell>
          <cell r="EM1800">
            <v>20.6</v>
          </cell>
          <cell r="EN1800">
            <v>47.4</v>
          </cell>
          <cell r="EO1800"/>
          <cell r="EP1800">
            <v>47.4</v>
          </cell>
          <cell r="EQ1800">
            <v>47.4</v>
          </cell>
          <cell r="ER1800"/>
          <cell r="ES1800"/>
          <cell r="ET1800">
            <v>47.4</v>
          </cell>
          <cell r="EU1800">
            <v>0</v>
          </cell>
          <cell r="EV1800">
            <v>47.4</v>
          </cell>
          <cell r="EW1800">
            <v>33</v>
          </cell>
          <cell r="EX1800"/>
          <cell r="EY1800">
            <v>0</v>
          </cell>
          <cell r="EZ1800">
            <v>47.4</v>
          </cell>
          <cell r="FA1800"/>
          <cell r="FB1800">
            <v>47.4</v>
          </cell>
          <cell r="FC1800">
            <v>0</v>
          </cell>
          <cell r="FD1800">
            <v>47.4</v>
          </cell>
          <cell r="FE1800">
            <v>47.4</v>
          </cell>
          <cell r="FF1800">
            <v>47.4</v>
          </cell>
          <cell r="FG1800">
            <v>0</v>
          </cell>
          <cell r="FH1800">
            <v>47.4</v>
          </cell>
          <cell r="FI1800">
            <v>33</v>
          </cell>
          <cell r="FJ1800"/>
          <cell r="FK1800">
            <v>0</v>
          </cell>
          <cell r="FL1800">
            <v>47.4</v>
          </cell>
          <cell r="FM1800"/>
          <cell r="FN1800">
            <v>282.60000000000002</v>
          </cell>
          <cell r="FO1800">
            <v>47.4</v>
          </cell>
          <cell r="FP1800">
            <v>256</v>
          </cell>
          <cell r="FQ1800">
            <v>229.4</v>
          </cell>
          <cell r="FR1800">
            <v>176.3</v>
          </cell>
          <cell r="FS1800">
            <v>0</v>
          </cell>
          <cell r="FT1800">
            <v>52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FZ1800">
            <v>33</v>
          </cell>
          <cell r="GA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J1800"/>
          <cell r="GK1800">
            <v>0</v>
          </cell>
          <cell r="GL1800">
            <v>0</v>
          </cell>
          <cell r="GM1800"/>
          <cell r="GN1800"/>
          <cell r="GO1800"/>
          <cell r="GP1800"/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K1830"/>
          <cell r="BL1830"/>
          <cell r="BM1830"/>
          <cell r="BN1830"/>
          <cell r="BO1830"/>
          <cell r="BP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01.00000000000003</v>
          </cell>
          <cell r="DO1830">
            <v>93.8</v>
          </cell>
          <cell r="DP1830">
            <v>91.8</v>
          </cell>
          <cell r="DQ1830">
            <v>101.00000000000003</v>
          </cell>
          <cell r="DR1830">
            <v>93.8</v>
          </cell>
          <cell r="DS1830">
            <v>91.8</v>
          </cell>
          <cell r="DT1830">
            <v>0</v>
          </cell>
          <cell r="DU1830">
            <v>0</v>
          </cell>
          <cell r="DV1830">
            <v>101.00000000000003</v>
          </cell>
          <cell r="DW1830">
            <v>93.8</v>
          </cell>
          <cell r="DX1830">
            <v>101.00000000000003</v>
          </cell>
          <cell r="DY1830">
            <v>93.8</v>
          </cell>
          <cell r="DZ1830">
            <v>91.8</v>
          </cell>
          <cell r="EA1830">
            <v>104.70000000000005</v>
          </cell>
          <cell r="EB1830">
            <v>101.00000000000003</v>
          </cell>
          <cell r="EC1830">
            <v>101.00000000000003</v>
          </cell>
          <cell r="ED1830">
            <v>93.8</v>
          </cell>
          <cell r="EE1830">
            <v>91.8</v>
          </cell>
          <cell r="EF1830">
            <v>93.8</v>
          </cell>
          <cell r="EG1830"/>
          <cell r="EH1830">
            <v>101.00000000000003</v>
          </cell>
          <cell r="EI1830">
            <v>93.8</v>
          </cell>
          <cell r="EJ1830">
            <v>101.00000000000003</v>
          </cell>
          <cell r="EK1830">
            <v>93.8</v>
          </cell>
          <cell r="EL1830">
            <v>91.8</v>
          </cell>
          <cell r="EM1830">
            <v>93.8</v>
          </cell>
          <cell r="EN1830">
            <v>101.00000000000003</v>
          </cell>
          <cell r="EO1830">
            <v>93.8</v>
          </cell>
          <cell r="EP1830">
            <v>91.8</v>
          </cell>
          <cell r="EQ1830">
            <v>93.8</v>
          </cell>
          <cell r="ER1830">
            <v>91.8</v>
          </cell>
          <cell r="ES1830">
            <v>91.8</v>
          </cell>
          <cell r="ET1830">
            <v>15.3</v>
          </cell>
          <cell r="EU1830">
            <v>104.70000000000005</v>
          </cell>
          <cell r="EV1830">
            <v>101.00000000000003</v>
          </cell>
          <cell r="EW1830">
            <v>104.70000000000005</v>
          </cell>
          <cell r="EX1830">
            <v>93.8</v>
          </cell>
          <cell r="EY1830">
            <v>101.00000000000003</v>
          </cell>
          <cell r="EZ1830">
            <v>93.8</v>
          </cell>
          <cell r="FA1830">
            <v>104.70000000000005</v>
          </cell>
          <cell r="FB1830">
            <v>104.70000000000005</v>
          </cell>
          <cell r="FC1830">
            <v>104.70000000000005</v>
          </cell>
          <cell r="FD1830">
            <v>104.70000000000005</v>
          </cell>
          <cell r="FE1830">
            <v>21.1</v>
          </cell>
          <cell r="FF1830">
            <v>0</v>
          </cell>
          <cell r="FG1830">
            <v>0</v>
          </cell>
          <cell r="FH1830">
            <v>0</v>
          </cell>
          <cell r="FI1830">
            <v>0</v>
          </cell>
          <cell r="FJ1830">
            <v>20.2</v>
          </cell>
          <cell r="FK1830">
            <v>0</v>
          </cell>
          <cell r="FL1830">
            <v>21.1</v>
          </cell>
          <cell r="FM1830">
            <v>15.3</v>
          </cell>
          <cell r="FN1830">
            <v>5</v>
          </cell>
          <cell r="FO1830">
            <v>5</v>
          </cell>
          <cell r="FP1830">
            <v>21.1</v>
          </cell>
          <cell r="FQ1830">
            <v>15.3</v>
          </cell>
          <cell r="FR1830">
            <v>5</v>
          </cell>
          <cell r="FS1830">
            <v>5</v>
          </cell>
          <cell r="FT1830">
            <v>0</v>
          </cell>
          <cell r="FU1830">
            <v>0</v>
          </cell>
          <cell r="FV1830">
            <v>0</v>
          </cell>
          <cell r="FW1830">
            <v>0</v>
          </cell>
          <cell r="FX1830">
            <v>0</v>
          </cell>
          <cell r="FY1830">
            <v>20.2</v>
          </cell>
          <cell r="FZ1830">
            <v>15.3</v>
          </cell>
          <cell r="GA1830">
            <v>21.1</v>
          </cell>
          <cell r="GB1830">
            <v>15.3</v>
          </cell>
          <cell r="GC1830">
            <v>5</v>
          </cell>
          <cell r="GD1830"/>
          <cell r="GE1830"/>
          <cell r="GF1830"/>
          <cell r="GG1830"/>
          <cell r="GJ1830"/>
          <cell r="GK1830"/>
          <cell r="GL1830"/>
          <cell r="GM1830"/>
          <cell r="GN1830"/>
          <cell r="GO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  <cell r="JA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K1831"/>
          <cell r="BL1831"/>
          <cell r="BM1831"/>
          <cell r="BN1831"/>
          <cell r="BO1831"/>
          <cell r="BP1831"/>
          <cell r="BQ1831"/>
          <cell r="BR1831"/>
          <cell r="BS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0</v>
          </cell>
          <cell r="DW1831">
            <v>13.9</v>
          </cell>
          <cell r="DX1831">
            <v>0</v>
          </cell>
          <cell r="DY1831">
            <v>0</v>
          </cell>
          <cell r="DZ1831">
            <v>20.2</v>
          </cell>
          <cell r="EA1831">
            <v>20.2</v>
          </cell>
          <cell r="EB1831">
            <v>20.2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V1831">
            <v>0</v>
          </cell>
          <cell r="FW1831">
            <v>0</v>
          </cell>
          <cell r="FX1831"/>
          <cell r="FY1831"/>
          <cell r="FZ1831">
            <v>20.2</v>
          </cell>
          <cell r="GA1831"/>
          <cell r="GB1831"/>
          <cell r="GC1831"/>
          <cell r="GD1831"/>
          <cell r="GE1831"/>
          <cell r="GF1831"/>
          <cell r="GG1831"/>
          <cell r="GJ1831"/>
          <cell r="GK1831"/>
          <cell r="GL1831"/>
          <cell r="GM1831"/>
          <cell r="GN1831"/>
          <cell r="GO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  <cell r="JA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T1832">
            <v>24.4</v>
          </cell>
          <cell r="FU1832">
            <v>26.2</v>
          </cell>
          <cell r="FV1832">
            <v>24.4</v>
          </cell>
          <cell r="FW1832">
            <v>33.4</v>
          </cell>
          <cell r="FX1832"/>
          <cell r="FY1832"/>
          <cell r="FZ1832">
            <v>33.4</v>
          </cell>
          <cell r="GA1832"/>
          <cell r="GB1832"/>
          <cell r="GC1832"/>
          <cell r="GD1832"/>
          <cell r="GE1832"/>
          <cell r="GF1832"/>
          <cell r="GG1832"/>
          <cell r="GJ1832"/>
          <cell r="GK1832"/>
          <cell r="GL1832"/>
          <cell r="GM1832"/>
          <cell r="GN1832"/>
          <cell r="GO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  <cell r="JA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T1833">
            <v>58</v>
          </cell>
          <cell r="FU1833">
            <v>58</v>
          </cell>
          <cell r="FV1833">
            <v>58</v>
          </cell>
          <cell r="FW1833">
            <v>58</v>
          </cell>
          <cell r="FX1833"/>
          <cell r="FY1833"/>
          <cell r="FZ1833">
            <v>58</v>
          </cell>
          <cell r="GA1833"/>
          <cell r="GB1833"/>
          <cell r="GC1833"/>
          <cell r="GD1833"/>
          <cell r="GE1833"/>
          <cell r="GF1833"/>
          <cell r="GG1833"/>
          <cell r="GJ1833"/>
          <cell r="GK1833"/>
          <cell r="GL1833"/>
          <cell r="GM1833"/>
          <cell r="GN1833"/>
          <cell r="GO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  <cell r="JA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T1834">
            <v>0</v>
          </cell>
          <cell r="FU1834">
            <v>0</v>
          </cell>
          <cell r="FV1834">
            <v>0</v>
          </cell>
          <cell r="FW1834">
            <v>0</v>
          </cell>
          <cell r="FX1834"/>
          <cell r="FY1834"/>
          <cell r="FZ1834">
            <v>0</v>
          </cell>
          <cell r="GA1834"/>
          <cell r="GB1834"/>
          <cell r="GC1834"/>
          <cell r="GD1834"/>
          <cell r="GE1834"/>
          <cell r="GF1834"/>
          <cell r="GG1834"/>
          <cell r="GJ1834"/>
          <cell r="GK1834"/>
          <cell r="GL1834"/>
          <cell r="GM1834"/>
          <cell r="GN1834"/>
          <cell r="GO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  <cell r="JA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T1835">
            <v>0</v>
          </cell>
          <cell r="FU1835">
            <v>0</v>
          </cell>
          <cell r="FV1835">
            <v>0</v>
          </cell>
          <cell r="FW1835">
            <v>0</v>
          </cell>
          <cell r="FX1835"/>
          <cell r="FY1835"/>
          <cell r="FZ1835">
            <v>0</v>
          </cell>
          <cell r="GA1835"/>
          <cell r="GB1835"/>
          <cell r="GC1835"/>
          <cell r="GD1835"/>
          <cell r="GE1835"/>
          <cell r="GF1835"/>
          <cell r="GG1835"/>
          <cell r="GJ1835"/>
          <cell r="GK1835"/>
          <cell r="GL1835"/>
          <cell r="GM1835"/>
          <cell r="GN1835"/>
          <cell r="GO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  <cell r="JA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T1836">
            <v>0</v>
          </cell>
          <cell r="FU1836">
            <v>0</v>
          </cell>
          <cell r="FV1836">
            <v>0</v>
          </cell>
          <cell r="FW1836">
            <v>0</v>
          </cell>
          <cell r="FX1836"/>
          <cell r="FY1836"/>
          <cell r="FZ1836">
            <v>0</v>
          </cell>
          <cell r="GA1836"/>
          <cell r="GB1836"/>
          <cell r="GC1836"/>
          <cell r="GD1836"/>
          <cell r="GE1836"/>
          <cell r="GF1836"/>
          <cell r="GG1836"/>
          <cell r="GJ1836"/>
          <cell r="GK1836"/>
          <cell r="GL1836"/>
          <cell r="GM1836"/>
          <cell r="GN1836"/>
          <cell r="GO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  <cell r="JA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BK1853"/>
          <cell r="BL1853"/>
          <cell r="BM1853"/>
          <cell r="BN1853"/>
          <cell r="BO1853"/>
          <cell r="BP1853"/>
          <cell r="BQ1853"/>
          <cell r="BR1853"/>
          <cell r="BS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K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G1853"/>
          <cell r="GJ1853"/>
          <cell r="GK1853"/>
          <cell r="GL1853"/>
          <cell r="GM1853"/>
          <cell r="GN1853"/>
          <cell r="GO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  <cell r="IU1853"/>
          <cell r="IV1853"/>
          <cell r="IW1853"/>
          <cell r="IX1853"/>
          <cell r="IY1853"/>
          <cell r="IZ1853"/>
          <cell r="JA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J1859"/>
          <cell r="HK1859">
            <v>0</v>
          </cell>
          <cell r="HL1859"/>
          <cell r="HM1859"/>
          <cell r="HO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  <cell r="HQ1862"/>
          <cell r="HR1862"/>
          <cell r="HS1862"/>
          <cell r="HT1862"/>
          <cell r="HU1862"/>
          <cell r="HV1862"/>
          <cell r="HW1862"/>
          <cell r="HX1862"/>
          <cell r="HY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  <cell r="HQ1863"/>
          <cell r="HR1863"/>
          <cell r="HS1863"/>
          <cell r="HT1863"/>
          <cell r="HU1863"/>
          <cell r="HV1863"/>
          <cell r="HW1863"/>
          <cell r="HX1863"/>
          <cell r="HY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  <cell r="HQ1864"/>
          <cell r="HR1864"/>
          <cell r="HS1864"/>
          <cell r="HT1864"/>
          <cell r="HU1864"/>
          <cell r="HV1864"/>
          <cell r="HW1864"/>
          <cell r="HX1864"/>
          <cell r="HY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  <cell r="HQ1865"/>
          <cell r="HR1865"/>
          <cell r="HS1865"/>
          <cell r="HT1865"/>
          <cell r="HU1865"/>
          <cell r="HV1865"/>
          <cell r="HW1865"/>
          <cell r="HX1865"/>
          <cell r="HY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  <cell r="HQ1866"/>
          <cell r="HR1866"/>
          <cell r="HS1866"/>
          <cell r="HT1866"/>
          <cell r="HU1866"/>
          <cell r="HV1866"/>
          <cell r="HW1866"/>
          <cell r="HX1866"/>
          <cell r="HY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  <cell r="HQ1867"/>
          <cell r="HR1867"/>
          <cell r="HS1867"/>
          <cell r="HT1867"/>
          <cell r="HU1867"/>
          <cell r="HV1867"/>
          <cell r="HW1867"/>
          <cell r="HX1867"/>
          <cell r="HY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  <cell r="HQ1868"/>
          <cell r="HR1868"/>
          <cell r="HS1868"/>
          <cell r="HT1868"/>
          <cell r="HU1868"/>
          <cell r="HV1868"/>
          <cell r="HW1868"/>
          <cell r="HX1868"/>
          <cell r="HY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  <cell r="HQ1869"/>
          <cell r="HR1869"/>
          <cell r="HS1869"/>
          <cell r="HT1869"/>
          <cell r="HU1869"/>
          <cell r="HV1869"/>
          <cell r="HW1869"/>
          <cell r="HX1869"/>
          <cell r="HY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  <cell r="HQ1870"/>
          <cell r="HR1870"/>
          <cell r="HS1870"/>
          <cell r="HT1870"/>
          <cell r="HU1870"/>
          <cell r="HV1870"/>
          <cell r="HW1870"/>
          <cell r="HX1870"/>
          <cell r="HY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  <cell r="HQ1871"/>
          <cell r="HR1871"/>
          <cell r="HS1871"/>
          <cell r="HT1871"/>
          <cell r="HU1871"/>
          <cell r="HV1871"/>
          <cell r="HW1871"/>
          <cell r="HX1871"/>
          <cell r="HY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  <cell r="HQ1872"/>
          <cell r="HR1872"/>
          <cell r="HS1872"/>
          <cell r="HT1872"/>
          <cell r="HU1872"/>
          <cell r="HV1872"/>
          <cell r="HW1872"/>
          <cell r="HX1872"/>
          <cell r="HY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  <cell r="HQ1873"/>
          <cell r="HR1873"/>
          <cell r="HS1873"/>
          <cell r="HT1873"/>
          <cell r="HU1873"/>
          <cell r="HV1873"/>
          <cell r="HW1873"/>
          <cell r="HX1873"/>
          <cell r="HY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  <cell r="HQ1874"/>
          <cell r="HR1874"/>
          <cell r="HS1874"/>
          <cell r="HT1874"/>
          <cell r="HU1874"/>
          <cell r="HV1874"/>
          <cell r="HW1874"/>
          <cell r="HX1874"/>
          <cell r="HY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  <cell r="HQ1875"/>
          <cell r="HR1875"/>
          <cell r="HS1875"/>
          <cell r="HT1875"/>
          <cell r="HU1875"/>
          <cell r="HV1875"/>
          <cell r="HW1875"/>
          <cell r="HX1875"/>
          <cell r="HY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  <cell r="HQ1876"/>
          <cell r="HR1876"/>
          <cell r="HS1876"/>
          <cell r="HT1876"/>
          <cell r="HU1876"/>
          <cell r="HV1876"/>
          <cell r="HW1876"/>
          <cell r="HX1876"/>
          <cell r="HY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  <cell r="HQ1877"/>
          <cell r="HR1877"/>
          <cell r="HS1877"/>
          <cell r="HT1877"/>
          <cell r="HU1877"/>
          <cell r="HV1877"/>
          <cell r="HW1877"/>
          <cell r="HX1877"/>
          <cell r="HY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  <cell r="HQ1878"/>
          <cell r="HR1878"/>
          <cell r="HS1878"/>
          <cell r="HT1878"/>
          <cell r="HU1878"/>
          <cell r="HV1878"/>
          <cell r="HW1878"/>
          <cell r="HX1878"/>
          <cell r="HY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  <cell r="HQ1879"/>
          <cell r="HR1879"/>
          <cell r="HS1879"/>
          <cell r="HT1879"/>
          <cell r="HU1879"/>
          <cell r="HV1879"/>
          <cell r="HW1879"/>
          <cell r="HX1879"/>
          <cell r="HY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  <cell r="HQ1880"/>
          <cell r="HR1880"/>
          <cell r="HS1880"/>
          <cell r="HT1880"/>
          <cell r="HU1880"/>
          <cell r="HV1880"/>
          <cell r="HW1880"/>
          <cell r="HX1880"/>
          <cell r="HY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  <cell r="HQ1881"/>
          <cell r="HR1881"/>
          <cell r="HS1881"/>
          <cell r="HT1881"/>
          <cell r="HU1881"/>
          <cell r="HV1881"/>
          <cell r="HW1881"/>
          <cell r="HX1881"/>
          <cell r="HY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  <cell r="HQ1882"/>
          <cell r="HR1882"/>
          <cell r="HS1882"/>
          <cell r="HT1882"/>
          <cell r="HU1882"/>
          <cell r="HV1882"/>
          <cell r="HW1882"/>
          <cell r="HX1882"/>
          <cell r="HY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  <cell r="HQ1883"/>
          <cell r="HR1883"/>
          <cell r="HS1883"/>
          <cell r="HT1883"/>
          <cell r="HU1883"/>
          <cell r="HV1883"/>
          <cell r="HW1883"/>
          <cell r="HX1883"/>
          <cell r="HY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  <cell r="HQ1884"/>
          <cell r="HR1884"/>
          <cell r="HS1884"/>
          <cell r="HT1884"/>
          <cell r="HU1884"/>
          <cell r="HV1884"/>
          <cell r="HW1884"/>
          <cell r="HX1884"/>
          <cell r="HY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  <cell r="HQ1885"/>
          <cell r="HR1885"/>
          <cell r="HS1885"/>
          <cell r="HT1885"/>
          <cell r="HU1885"/>
          <cell r="HV1885"/>
          <cell r="HW1885"/>
          <cell r="HX1885"/>
          <cell r="HY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  <cell r="HQ1886"/>
          <cell r="HR1886"/>
          <cell r="HS1886"/>
          <cell r="HT1886"/>
          <cell r="HU1886"/>
          <cell r="HV1886"/>
          <cell r="HW1886"/>
          <cell r="HX1886"/>
          <cell r="HY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  <cell r="FQ1888">
            <v>0.77500000000000002</v>
          </cell>
          <cell r="FR1888">
            <v>0.77500000000000002</v>
          </cell>
          <cell r="FS1888"/>
          <cell r="FT1888">
            <v>0.77500000000000002</v>
          </cell>
          <cell r="FU1888"/>
          <cell r="FV1888">
            <v>0.77500000000000002</v>
          </cell>
          <cell r="FW1888">
            <v>0.77500000000000002</v>
          </cell>
          <cell r="FX1888">
            <v>0.77500000000000002</v>
          </cell>
          <cell r="FY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  <cell r="FQ1889">
            <v>0.22500000000000001</v>
          </cell>
          <cell r="FR1889">
            <v>0.22500000000000001</v>
          </cell>
          <cell r="FS1889"/>
          <cell r="FT1889">
            <v>0.22500000000000001</v>
          </cell>
          <cell r="FU1889"/>
          <cell r="FV1889">
            <v>0.22500000000000001</v>
          </cell>
          <cell r="FW1889">
            <v>0.22500000000000001</v>
          </cell>
          <cell r="FX1889">
            <v>0.22500000000000001</v>
          </cell>
          <cell r="FY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  <cell r="FQ1890">
            <v>1</v>
          </cell>
          <cell r="FR1890">
            <v>1</v>
          </cell>
          <cell r="FS1890"/>
          <cell r="FT1890">
            <v>1</v>
          </cell>
          <cell r="FU1890"/>
          <cell r="FV1890">
            <v>1</v>
          </cell>
          <cell r="FW1890">
            <v>1</v>
          </cell>
          <cell r="FX1890">
            <v>1</v>
          </cell>
          <cell r="FY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N1891"/>
          <cell r="BO1891"/>
          <cell r="BP1891"/>
          <cell r="BQ1891"/>
          <cell r="BR1891"/>
          <cell r="BS1891"/>
          <cell r="BT1891"/>
          <cell r="BU1891"/>
          <cell r="BV1891"/>
          <cell r="BW1891"/>
          <cell r="BX1891"/>
          <cell r="BY1891"/>
          <cell r="BZ1891"/>
          <cell r="CA1891"/>
          <cell r="CB1891"/>
          <cell r="CC1891"/>
          <cell r="CD1891"/>
          <cell r="CE1891"/>
          <cell r="CF1891"/>
          <cell r="CG1891"/>
          <cell r="CH1891"/>
          <cell r="CJ1891"/>
          <cell r="CK1891"/>
          <cell r="CL1891"/>
          <cell r="CM1891"/>
          <cell r="CN1891"/>
          <cell r="CO1891"/>
          <cell r="CP1891"/>
          <cell r="CS1891"/>
          <cell r="CT1891"/>
          <cell r="CU1891"/>
          <cell r="CV1891"/>
          <cell r="CW1891"/>
          <cell r="CX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  <cell r="HQ1892"/>
          <cell r="HR1892"/>
          <cell r="HS1892"/>
          <cell r="HT1892"/>
          <cell r="HU1892"/>
          <cell r="HV1892"/>
          <cell r="HW1892"/>
          <cell r="HX1892"/>
          <cell r="HY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